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defaultThemeVersion="166925"/>
  <mc:AlternateContent xmlns:mc="http://schemas.openxmlformats.org/markup-compatibility/2006">
    <mc:Choice Requires="x15">
      <x15ac:absPath xmlns:x15ac="http://schemas.microsoft.com/office/spreadsheetml/2010/11/ac" url="G:\Gerencia de Finanzas y Control de Gestion\Presupuesto y Control de Gestion\18. Investor Relations\5. Earnings Reports\2025\2025 - Q3\Investor Kit\"/>
    </mc:Choice>
  </mc:AlternateContent>
  <xr:revisionPtr revIDLastSave="0" documentId="13_ncr:1_{10274038-B03D-4126-9976-056A38AE3860}" xr6:coauthVersionLast="47" xr6:coauthVersionMax="47" xr10:uidLastSave="{00000000-0000-0000-0000-000000000000}"/>
  <bookViews>
    <workbookView xWindow="-108" yWindow="-108" windowWidth="23256" windowHeight="12576" xr2:uid="{ED398AFC-4C90-446A-BD9A-3163F00629DE}"/>
  </bookViews>
  <sheets>
    <sheet name="Auna KPIs as of 3Q 2025"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s>
  <definedNames>
    <definedName name="\0" localSheetId="0">[1]BALANCE!#REF!</definedName>
    <definedName name="\0">#REF!</definedName>
    <definedName name="\A" localSheetId="0">#REF!</definedName>
    <definedName name="\A">#REF!</definedName>
    <definedName name="\B" localSheetId="0">#REF!</definedName>
    <definedName name="\B">#REF!</definedName>
    <definedName name="\C" localSheetId="0">#REF!</definedName>
    <definedName name="\C">#REF!</definedName>
    <definedName name="\D" localSheetId="0">#REF!</definedName>
    <definedName name="\D">#REF!</definedName>
    <definedName name="\E" localSheetId="0">[2]parametros!#REF!</definedName>
    <definedName name="\E">#REF!</definedName>
    <definedName name="\f" localSheetId="0">#REF!</definedName>
    <definedName name="\f">#REF!</definedName>
    <definedName name="\G">#REF!</definedName>
    <definedName name="\H">#REF!</definedName>
    <definedName name="\I">#REF!</definedName>
    <definedName name="\J">#REF!</definedName>
    <definedName name="\K">#REF!</definedName>
    <definedName name="\L">#REF!</definedName>
    <definedName name="\n">#REF!</definedName>
    <definedName name="\p">#REF!</definedName>
    <definedName name="\s">#REF!</definedName>
    <definedName name="\u">#REF!</definedName>
    <definedName name="\x">#REF!</definedName>
    <definedName name="\y">#REF!</definedName>
    <definedName name="\z">#REF!</definedName>
    <definedName name="_________________a123" hidden="1">{#N/A,#N/A,FALSE,"Hip.Bas";#N/A,#N/A,FALSE,"ventas";#N/A,#N/A,FALSE,"ingre-Año";#N/A,#N/A,FALSE,"ventas-Año";#N/A,#N/A,FALSE,"Costepro";#N/A,#N/A,FALSE,"inversion";#N/A,#N/A,FALSE,"personal";#N/A,#N/A,FALSE,"Gastos-V";#N/A,#N/A,FALSE,"Circulante";#N/A,#N/A,FALSE,"CONSOLI";#N/A,#N/A,FALSE,"Es-Fin";#N/A,#N/A,FALSE,"Margen-P"}</definedName>
    <definedName name="_________________a123456" hidden="1">{#N/A,#N/A,FALSE,"Hip.Bas";#N/A,#N/A,FALSE,"ventas";#N/A,#N/A,FALSE,"ingre-Año";#N/A,#N/A,FALSE,"ventas-Año";#N/A,#N/A,FALSE,"Costepro";#N/A,#N/A,FALSE,"inversion";#N/A,#N/A,FALSE,"personal";#N/A,#N/A,FALSE,"Gastos-V";#N/A,#N/A,FALSE,"Circulante";#N/A,#N/A,FALSE,"CONSOLI";#N/A,#N/A,FALSE,"Es-Fin";#N/A,#N/A,FALSE,"Margen-P"}</definedName>
    <definedName name="_________________a234" hidden="1">{#N/A,#N/A,FALSE,"Hip.Bas";#N/A,#N/A,FALSE,"ventas";#N/A,#N/A,FALSE,"ingre-Año";#N/A,#N/A,FALSE,"ventas-Año";#N/A,#N/A,FALSE,"Costepro";#N/A,#N/A,FALSE,"inversion";#N/A,#N/A,FALSE,"personal";#N/A,#N/A,FALSE,"Gastos-V";#N/A,#N/A,FALSE,"Circulante";#N/A,#N/A,FALSE,"CONSOLI";#N/A,#N/A,FALSE,"Es-Fin";#N/A,#N/A,FALSE,"Margen-P"}</definedName>
    <definedName name="_________________a345" hidden="1">{#N/A,#N/A,FALSE,"Hip.Bas";#N/A,#N/A,FALSE,"ventas";#N/A,#N/A,FALSE,"ingre-Año";#N/A,#N/A,FALSE,"ventas-Año";#N/A,#N/A,FALSE,"Costepro";#N/A,#N/A,FALSE,"inversion";#N/A,#N/A,FALSE,"personal";#N/A,#N/A,FALSE,"Gastos-V";#N/A,#N/A,FALSE,"Circulante";#N/A,#N/A,FALSE,"CONSOLI";#N/A,#N/A,FALSE,"Es-Fin";#N/A,#N/A,FALSE,"Margen-P"}</definedName>
    <definedName name="_________________a456" hidden="1">{#N/A,#N/A,FALSE,"Hip.Bas";#N/A,#N/A,FALSE,"ventas";#N/A,#N/A,FALSE,"ingre-Año";#N/A,#N/A,FALSE,"ventas-Año";#N/A,#N/A,FALSE,"Costepro";#N/A,#N/A,FALSE,"inversion";#N/A,#N/A,FALSE,"personal";#N/A,#N/A,FALSE,"Gastos-V";#N/A,#N/A,FALSE,"Circulante";#N/A,#N/A,FALSE,"CONSOLI";#N/A,#N/A,FALSE,"Es-Fin";#N/A,#N/A,FALSE,"Margen-P"}</definedName>
    <definedName name="_________________a567" hidden="1">{#N/A,#N/A,FALSE,"Hip.Bas";#N/A,#N/A,FALSE,"ventas";#N/A,#N/A,FALSE,"ingre-Año";#N/A,#N/A,FALSE,"ventas-Año";#N/A,#N/A,FALSE,"Costepro";#N/A,#N/A,FALSE,"inversion";#N/A,#N/A,FALSE,"personal";#N/A,#N/A,FALSE,"Gastos-V";#N/A,#N/A,FALSE,"Circulante";#N/A,#N/A,FALSE,"CONSOLI";#N/A,#N/A,FALSE,"Es-Fin";#N/A,#N/A,FALSE,"Margen-P"}</definedName>
    <definedName name="_________________a678" hidden="1">{#N/A,#N/A,FALSE,"Hip.Bas";#N/A,#N/A,FALSE,"ventas";#N/A,#N/A,FALSE,"ingre-Año";#N/A,#N/A,FALSE,"ventas-Año";#N/A,#N/A,FALSE,"Costepro";#N/A,#N/A,FALSE,"inversion";#N/A,#N/A,FALSE,"personal";#N/A,#N/A,FALSE,"Gastos-V";#N/A,#N/A,FALSE,"Circulante";#N/A,#N/A,FALSE,"CONSOLI";#N/A,#N/A,FALSE,"Es-Fin";#N/A,#N/A,FALSE,"Margen-P"}</definedName>
    <definedName name="_________________a789" hidden="1">{#N/A,#N/A,FALSE,"Hip.Bas";#N/A,#N/A,FALSE,"ventas";#N/A,#N/A,FALSE,"ingre-Año";#N/A,#N/A,FALSE,"ventas-Año";#N/A,#N/A,FALSE,"Costepro";#N/A,#N/A,FALSE,"inversion";#N/A,#N/A,FALSE,"personal";#N/A,#N/A,FALSE,"Gastos-V";#N/A,#N/A,FALSE,"Circulante";#N/A,#N/A,FALSE,"CONSOLI";#N/A,#N/A,FALSE,"Es-Fin";#N/A,#N/A,FALSE,"Margen-P"}</definedName>
    <definedName name="_________________a890" hidden="1">{#N/A,#N/A,FALSE,"Hip.Bas";#N/A,#N/A,FALSE,"ventas";#N/A,#N/A,FALSE,"ingre-Año";#N/A,#N/A,FALSE,"ventas-Año";#N/A,#N/A,FALSE,"Costepro";#N/A,#N/A,FALSE,"inversion";#N/A,#N/A,FALSE,"personal";#N/A,#N/A,FALSE,"Gastos-V";#N/A,#N/A,FALSE,"Circulante";#N/A,#N/A,FALSE,"CONSOLI";#N/A,#N/A,FALSE,"Es-Fin";#N/A,#N/A,FALSE,"Margen-P"}</definedName>
    <definedName name="________________a123" hidden="1">{#N/A,#N/A,FALSE,"Hip.Bas";#N/A,#N/A,FALSE,"ventas";#N/A,#N/A,FALSE,"ingre-Año";#N/A,#N/A,FALSE,"ventas-Año";#N/A,#N/A,FALSE,"Costepro";#N/A,#N/A,FALSE,"inversion";#N/A,#N/A,FALSE,"personal";#N/A,#N/A,FALSE,"Gastos-V";#N/A,#N/A,FALSE,"Circulante";#N/A,#N/A,FALSE,"CONSOLI";#N/A,#N/A,FALSE,"Es-Fin";#N/A,#N/A,FALSE,"Margen-P"}</definedName>
    <definedName name="________________a123456" hidden="1">{#N/A,#N/A,FALSE,"Hip.Bas";#N/A,#N/A,FALSE,"ventas";#N/A,#N/A,FALSE,"ingre-Año";#N/A,#N/A,FALSE,"ventas-Año";#N/A,#N/A,FALSE,"Costepro";#N/A,#N/A,FALSE,"inversion";#N/A,#N/A,FALSE,"personal";#N/A,#N/A,FALSE,"Gastos-V";#N/A,#N/A,FALSE,"Circulante";#N/A,#N/A,FALSE,"CONSOLI";#N/A,#N/A,FALSE,"Es-Fin";#N/A,#N/A,FALSE,"Margen-P"}</definedName>
    <definedName name="________________a234" hidden="1">{#N/A,#N/A,FALSE,"Hip.Bas";#N/A,#N/A,FALSE,"ventas";#N/A,#N/A,FALSE,"ingre-Año";#N/A,#N/A,FALSE,"ventas-Año";#N/A,#N/A,FALSE,"Costepro";#N/A,#N/A,FALSE,"inversion";#N/A,#N/A,FALSE,"personal";#N/A,#N/A,FALSE,"Gastos-V";#N/A,#N/A,FALSE,"Circulante";#N/A,#N/A,FALSE,"CONSOLI";#N/A,#N/A,FALSE,"Es-Fin";#N/A,#N/A,FALSE,"Margen-P"}</definedName>
    <definedName name="________________a345" hidden="1">{#N/A,#N/A,FALSE,"Hip.Bas";#N/A,#N/A,FALSE,"ventas";#N/A,#N/A,FALSE,"ingre-Año";#N/A,#N/A,FALSE,"ventas-Año";#N/A,#N/A,FALSE,"Costepro";#N/A,#N/A,FALSE,"inversion";#N/A,#N/A,FALSE,"personal";#N/A,#N/A,FALSE,"Gastos-V";#N/A,#N/A,FALSE,"Circulante";#N/A,#N/A,FALSE,"CONSOLI";#N/A,#N/A,FALSE,"Es-Fin";#N/A,#N/A,FALSE,"Margen-P"}</definedName>
    <definedName name="________________a456" hidden="1">{#N/A,#N/A,FALSE,"Hip.Bas";#N/A,#N/A,FALSE,"ventas";#N/A,#N/A,FALSE,"ingre-Año";#N/A,#N/A,FALSE,"ventas-Año";#N/A,#N/A,FALSE,"Costepro";#N/A,#N/A,FALSE,"inversion";#N/A,#N/A,FALSE,"personal";#N/A,#N/A,FALSE,"Gastos-V";#N/A,#N/A,FALSE,"Circulante";#N/A,#N/A,FALSE,"CONSOLI";#N/A,#N/A,FALSE,"Es-Fin";#N/A,#N/A,FALSE,"Margen-P"}</definedName>
    <definedName name="________________a567" hidden="1">{#N/A,#N/A,FALSE,"Hip.Bas";#N/A,#N/A,FALSE,"ventas";#N/A,#N/A,FALSE,"ingre-Año";#N/A,#N/A,FALSE,"ventas-Año";#N/A,#N/A,FALSE,"Costepro";#N/A,#N/A,FALSE,"inversion";#N/A,#N/A,FALSE,"personal";#N/A,#N/A,FALSE,"Gastos-V";#N/A,#N/A,FALSE,"Circulante";#N/A,#N/A,FALSE,"CONSOLI";#N/A,#N/A,FALSE,"Es-Fin";#N/A,#N/A,FALSE,"Margen-P"}</definedName>
    <definedName name="________________a678" hidden="1">{#N/A,#N/A,FALSE,"Hip.Bas";#N/A,#N/A,FALSE,"ventas";#N/A,#N/A,FALSE,"ingre-Año";#N/A,#N/A,FALSE,"ventas-Año";#N/A,#N/A,FALSE,"Costepro";#N/A,#N/A,FALSE,"inversion";#N/A,#N/A,FALSE,"personal";#N/A,#N/A,FALSE,"Gastos-V";#N/A,#N/A,FALSE,"Circulante";#N/A,#N/A,FALSE,"CONSOLI";#N/A,#N/A,FALSE,"Es-Fin";#N/A,#N/A,FALSE,"Margen-P"}</definedName>
    <definedName name="________________a789" hidden="1">{#N/A,#N/A,FALSE,"Hip.Bas";#N/A,#N/A,FALSE,"ventas";#N/A,#N/A,FALSE,"ingre-Año";#N/A,#N/A,FALSE,"ventas-Año";#N/A,#N/A,FALSE,"Costepro";#N/A,#N/A,FALSE,"inversion";#N/A,#N/A,FALSE,"personal";#N/A,#N/A,FALSE,"Gastos-V";#N/A,#N/A,FALSE,"Circulante";#N/A,#N/A,FALSE,"CONSOLI";#N/A,#N/A,FALSE,"Es-Fin";#N/A,#N/A,FALSE,"Margen-P"}</definedName>
    <definedName name="________________a890" hidden="1">{#N/A,#N/A,FALSE,"Hip.Bas";#N/A,#N/A,FALSE,"ventas";#N/A,#N/A,FALSE,"ingre-Año";#N/A,#N/A,FALSE,"ventas-Año";#N/A,#N/A,FALSE,"Costepro";#N/A,#N/A,FALSE,"inversion";#N/A,#N/A,FALSE,"personal";#N/A,#N/A,FALSE,"Gastos-V";#N/A,#N/A,FALSE,"Circulante";#N/A,#N/A,FALSE,"CONSOLI";#N/A,#N/A,FALSE,"Es-Fin";#N/A,#N/A,FALSE,"Margen-P"}</definedName>
    <definedName name="_______________a123" hidden="1">{#N/A,#N/A,FALSE,"Hip.Bas";#N/A,#N/A,FALSE,"ventas";#N/A,#N/A,FALSE,"ingre-Año";#N/A,#N/A,FALSE,"ventas-Año";#N/A,#N/A,FALSE,"Costepro";#N/A,#N/A,FALSE,"inversion";#N/A,#N/A,FALSE,"personal";#N/A,#N/A,FALSE,"Gastos-V";#N/A,#N/A,FALSE,"Circulante";#N/A,#N/A,FALSE,"CONSOLI";#N/A,#N/A,FALSE,"Es-Fin";#N/A,#N/A,FALSE,"Margen-P"}</definedName>
    <definedName name="_______________a123456" hidden="1">{#N/A,#N/A,FALSE,"Hip.Bas";#N/A,#N/A,FALSE,"ventas";#N/A,#N/A,FALSE,"ingre-Año";#N/A,#N/A,FALSE,"ventas-Año";#N/A,#N/A,FALSE,"Costepro";#N/A,#N/A,FALSE,"inversion";#N/A,#N/A,FALSE,"personal";#N/A,#N/A,FALSE,"Gastos-V";#N/A,#N/A,FALSE,"Circulante";#N/A,#N/A,FALSE,"CONSOLI";#N/A,#N/A,FALSE,"Es-Fin";#N/A,#N/A,FALSE,"Margen-P"}</definedName>
    <definedName name="_______________a234" hidden="1">{#N/A,#N/A,FALSE,"Hip.Bas";#N/A,#N/A,FALSE,"ventas";#N/A,#N/A,FALSE,"ingre-Año";#N/A,#N/A,FALSE,"ventas-Año";#N/A,#N/A,FALSE,"Costepro";#N/A,#N/A,FALSE,"inversion";#N/A,#N/A,FALSE,"personal";#N/A,#N/A,FALSE,"Gastos-V";#N/A,#N/A,FALSE,"Circulante";#N/A,#N/A,FALSE,"CONSOLI";#N/A,#N/A,FALSE,"Es-Fin";#N/A,#N/A,FALSE,"Margen-P"}</definedName>
    <definedName name="_______________a345" hidden="1">{#N/A,#N/A,FALSE,"Hip.Bas";#N/A,#N/A,FALSE,"ventas";#N/A,#N/A,FALSE,"ingre-Año";#N/A,#N/A,FALSE,"ventas-Año";#N/A,#N/A,FALSE,"Costepro";#N/A,#N/A,FALSE,"inversion";#N/A,#N/A,FALSE,"personal";#N/A,#N/A,FALSE,"Gastos-V";#N/A,#N/A,FALSE,"Circulante";#N/A,#N/A,FALSE,"CONSOLI";#N/A,#N/A,FALSE,"Es-Fin";#N/A,#N/A,FALSE,"Margen-P"}</definedName>
    <definedName name="_______________a456" hidden="1">{#N/A,#N/A,FALSE,"Hip.Bas";#N/A,#N/A,FALSE,"ventas";#N/A,#N/A,FALSE,"ingre-Año";#N/A,#N/A,FALSE,"ventas-Año";#N/A,#N/A,FALSE,"Costepro";#N/A,#N/A,FALSE,"inversion";#N/A,#N/A,FALSE,"personal";#N/A,#N/A,FALSE,"Gastos-V";#N/A,#N/A,FALSE,"Circulante";#N/A,#N/A,FALSE,"CONSOLI";#N/A,#N/A,FALSE,"Es-Fin";#N/A,#N/A,FALSE,"Margen-P"}</definedName>
    <definedName name="_______________a567" hidden="1">{#N/A,#N/A,FALSE,"Hip.Bas";#N/A,#N/A,FALSE,"ventas";#N/A,#N/A,FALSE,"ingre-Año";#N/A,#N/A,FALSE,"ventas-Año";#N/A,#N/A,FALSE,"Costepro";#N/A,#N/A,FALSE,"inversion";#N/A,#N/A,FALSE,"personal";#N/A,#N/A,FALSE,"Gastos-V";#N/A,#N/A,FALSE,"Circulante";#N/A,#N/A,FALSE,"CONSOLI";#N/A,#N/A,FALSE,"Es-Fin";#N/A,#N/A,FALSE,"Margen-P"}</definedName>
    <definedName name="_______________a678" hidden="1">{#N/A,#N/A,FALSE,"Hip.Bas";#N/A,#N/A,FALSE,"ventas";#N/A,#N/A,FALSE,"ingre-Año";#N/A,#N/A,FALSE,"ventas-Año";#N/A,#N/A,FALSE,"Costepro";#N/A,#N/A,FALSE,"inversion";#N/A,#N/A,FALSE,"personal";#N/A,#N/A,FALSE,"Gastos-V";#N/A,#N/A,FALSE,"Circulante";#N/A,#N/A,FALSE,"CONSOLI";#N/A,#N/A,FALSE,"Es-Fin";#N/A,#N/A,FALSE,"Margen-P"}</definedName>
    <definedName name="_______________a789" hidden="1">{#N/A,#N/A,FALSE,"Hip.Bas";#N/A,#N/A,FALSE,"ventas";#N/A,#N/A,FALSE,"ingre-Año";#N/A,#N/A,FALSE,"ventas-Año";#N/A,#N/A,FALSE,"Costepro";#N/A,#N/A,FALSE,"inversion";#N/A,#N/A,FALSE,"personal";#N/A,#N/A,FALSE,"Gastos-V";#N/A,#N/A,FALSE,"Circulante";#N/A,#N/A,FALSE,"CONSOLI";#N/A,#N/A,FALSE,"Es-Fin";#N/A,#N/A,FALSE,"Margen-P"}</definedName>
    <definedName name="_______________a890" hidden="1">{#N/A,#N/A,FALSE,"Hip.Bas";#N/A,#N/A,FALSE,"ventas";#N/A,#N/A,FALSE,"ingre-Año";#N/A,#N/A,FALSE,"ventas-Año";#N/A,#N/A,FALSE,"Costepro";#N/A,#N/A,FALSE,"inversion";#N/A,#N/A,FALSE,"personal";#N/A,#N/A,FALSE,"Gastos-V";#N/A,#N/A,FALSE,"Circulante";#N/A,#N/A,FALSE,"CONSOLI";#N/A,#N/A,FALSE,"Es-Fin";#N/A,#N/A,FALSE,"Margen-P"}</definedName>
    <definedName name="_____________a123" hidden="1">{#N/A,#N/A,FALSE,"Hip.Bas";#N/A,#N/A,FALSE,"ventas";#N/A,#N/A,FALSE,"ingre-Año";#N/A,#N/A,FALSE,"ventas-Año";#N/A,#N/A,FALSE,"Costepro";#N/A,#N/A,FALSE,"inversion";#N/A,#N/A,FALSE,"personal";#N/A,#N/A,FALSE,"Gastos-V";#N/A,#N/A,FALSE,"Circulante";#N/A,#N/A,FALSE,"CONSOLI";#N/A,#N/A,FALSE,"Es-Fin";#N/A,#N/A,FALSE,"Margen-P"}</definedName>
    <definedName name="_____________a123456" hidden="1">{#N/A,#N/A,FALSE,"Hip.Bas";#N/A,#N/A,FALSE,"ventas";#N/A,#N/A,FALSE,"ingre-Año";#N/A,#N/A,FALSE,"ventas-Año";#N/A,#N/A,FALSE,"Costepro";#N/A,#N/A,FALSE,"inversion";#N/A,#N/A,FALSE,"personal";#N/A,#N/A,FALSE,"Gastos-V";#N/A,#N/A,FALSE,"Circulante";#N/A,#N/A,FALSE,"CONSOLI";#N/A,#N/A,FALSE,"Es-Fin";#N/A,#N/A,FALSE,"Margen-P"}</definedName>
    <definedName name="_____________a234" hidden="1">{#N/A,#N/A,FALSE,"Hip.Bas";#N/A,#N/A,FALSE,"ventas";#N/A,#N/A,FALSE,"ingre-Año";#N/A,#N/A,FALSE,"ventas-Año";#N/A,#N/A,FALSE,"Costepro";#N/A,#N/A,FALSE,"inversion";#N/A,#N/A,FALSE,"personal";#N/A,#N/A,FALSE,"Gastos-V";#N/A,#N/A,FALSE,"Circulante";#N/A,#N/A,FALSE,"CONSOLI";#N/A,#N/A,FALSE,"Es-Fin";#N/A,#N/A,FALSE,"Margen-P"}</definedName>
    <definedName name="_____________a345" hidden="1">{#N/A,#N/A,FALSE,"Hip.Bas";#N/A,#N/A,FALSE,"ventas";#N/A,#N/A,FALSE,"ingre-Año";#N/A,#N/A,FALSE,"ventas-Año";#N/A,#N/A,FALSE,"Costepro";#N/A,#N/A,FALSE,"inversion";#N/A,#N/A,FALSE,"personal";#N/A,#N/A,FALSE,"Gastos-V";#N/A,#N/A,FALSE,"Circulante";#N/A,#N/A,FALSE,"CONSOLI";#N/A,#N/A,FALSE,"Es-Fin";#N/A,#N/A,FALSE,"Margen-P"}</definedName>
    <definedName name="_____________a456" hidden="1">{#N/A,#N/A,FALSE,"Hip.Bas";#N/A,#N/A,FALSE,"ventas";#N/A,#N/A,FALSE,"ingre-Año";#N/A,#N/A,FALSE,"ventas-Año";#N/A,#N/A,FALSE,"Costepro";#N/A,#N/A,FALSE,"inversion";#N/A,#N/A,FALSE,"personal";#N/A,#N/A,FALSE,"Gastos-V";#N/A,#N/A,FALSE,"Circulante";#N/A,#N/A,FALSE,"CONSOLI";#N/A,#N/A,FALSE,"Es-Fin";#N/A,#N/A,FALSE,"Margen-P"}</definedName>
    <definedName name="_____________a567" hidden="1">{#N/A,#N/A,FALSE,"Hip.Bas";#N/A,#N/A,FALSE,"ventas";#N/A,#N/A,FALSE,"ingre-Año";#N/A,#N/A,FALSE,"ventas-Año";#N/A,#N/A,FALSE,"Costepro";#N/A,#N/A,FALSE,"inversion";#N/A,#N/A,FALSE,"personal";#N/A,#N/A,FALSE,"Gastos-V";#N/A,#N/A,FALSE,"Circulante";#N/A,#N/A,FALSE,"CONSOLI";#N/A,#N/A,FALSE,"Es-Fin";#N/A,#N/A,FALSE,"Margen-P"}</definedName>
    <definedName name="_____________a678" hidden="1">{#N/A,#N/A,FALSE,"Hip.Bas";#N/A,#N/A,FALSE,"ventas";#N/A,#N/A,FALSE,"ingre-Año";#N/A,#N/A,FALSE,"ventas-Año";#N/A,#N/A,FALSE,"Costepro";#N/A,#N/A,FALSE,"inversion";#N/A,#N/A,FALSE,"personal";#N/A,#N/A,FALSE,"Gastos-V";#N/A,#N/A,FALSE,"Circulante";#N/A,#N/A,FALSE,"CONSOLI";#N/A,#N/A,FALSE,"Es-Fin";#N/A,#N/A,FALSE,"Margen-P"}</definedName>
    <definedName name="_____________a789" hidden="1">{#N/A,#N/A,FALSE,"Hip.Bas";#N/A,#N/A,FALSE,"ventas";#N/A,#N/A,FALSE,"ingre-Año";#N/A,#N/A,FALSE,"ventas-Año";#N/A,#N/A,FALSE,"Costepro";#N/A,#N/A,FALSE,"inversion";#N/A,#N/A,FALSE,"personal";#N/A,#N/A,FALSE,"Gastos-V";#N/A,#N/A,FALSE,"Circulante";#N/A,#N/A,FALSE,"CONSOLI";#N/A,#N/A,FALSE,"Es-Fin";#N/A,#N/A,FALSE,"Margen-P"}</definedName>
    <definedName name="_____________a890" hidden="1">{#N/A,#N/A,FALSE,"Hip.Bas";#N/A,#N/A,FALSE,"ventas";#N/A,#N/A,FALSE,"ingre-Año";#N/A,#N/A,FALSE,"ventas-Año";#N/A,#N/A,FALSE,"Costepro";#N/A,#N/A,FALSE,"inversion";#N/A,#N/A,FALSE,"personal";#N/A,#N/A,FALSE,"Gastos-V";#N/A,#N/A,FALSE,"Circulante";#N/A,#N/A,FALSE,"CONSOLI";#N/A,#N/A,FALSE,"Es-Fin";#N/A,#N/A,FALSE,"Margen-P"}</definedName>
    <definedName name="____________a123" hidden="1">{#N/A,#N/A,FALSE,"Hip.Bas";#N/A,#N/A,FALSE,"ventas";#N/A,#N/A,FALSE,"ingre-Año";#N/A,#N/A,FALSE,"ventas-Año";#N/A,#N/A,FALSE,"Costepro";#N/A,#N/A,FALSE,"inversion";#N/A,#N/A,FALSE,"personal";#N/A,#N/A,FALSE,"Gastos-V";#N/A,#N/A,FALSE,"Circulante";#N/A,#N/A,FALSE,"CONSOLI";#N/A,#N/A,FALSE,"Es-Fin";#N/A,#N/A,FALSE,"Margen-P"}</definedName>
    <definedName name="____________a123456" hidden="1">{#N/A,#N/A,FALSE,"Hip.Bas";#N/A,#N/A,FALSE,"ventas";#N/A,#N/A,FALSE,"ingre-Año";#N/A,#N/A,FALSE,"ventas-Año";#N/A,#N/A,FALSE,"Costepro";#N/A,#N/A,FALSE,"inversion";#N/A,#N/A,FALSE,"personal";#N/A,#N/A,FALSE,"Gastos-V";#N/A,#N/A,FALSE,"Circulante";#N/A,#N/A,FALSE,"CONSOLI";#N/A,#N/A,FALSE,"Es-Fin";#N/A,#N/A,FALSE,"Margen-P"}</definedName>
    <definedName name="____________a234" hidden="1">{#N/A,#N/A,FALSE,"Hip.Bas";#N/A,#N/A,FALSE,"ventas";#N/A,#N/A,FALSE,"ingre-Año";#N/A,#N/A,FALSE,"ventas-Año";#N/A,#N/A,FALSE,"Costepro";#N/A,#N/A,FALSE,"inversion";#N/A,#N/A,FALSE,"personal";#N/A,#N/A,FALSE,"Gastos-V";#N/A,#N/A,FALSE,"Circulante";#N/A,#N/A,FALSE,"CONSOLI";#N/A,#N/A,FALSE,"Es-Fin";#N/A,#N/A,FALSE,"Margen-P"}</definedName>
    <definedName name="____________a345" hidden="1">{#N/A,#N/A,FALSE,"Hip.Bas";#N/A,#N/A,FALSE,"ventas";#N/A,#N/A,FALSE,"ingre-Año";#N/A,#N/A,FALSE,"ventas-Año";#N/A,#N/A,FALSE,"Costepro";#N/A,#N/A,FALSE,"inversion";#N/A,#N/A,FALSE,"personal";#N/A,#N/A,FALSE,"Gastos-V";#N/A,#N/A,FALSE,"Circulante";#N/A,#N/A,FALSE,"CONSOLI";#N/A,#N/A,FALSE,"Es-Fin";#N/A,#N/A,FALSE,"Margen-P"}</definedName>
    <definedName name="____________a456" hidden="1">{#N/A,#N/A,FALSE,"Hip.Bas";#N/A,#N/A,FALSE,"ventas";#N/A,#N/A,FALSE,"ingre-Año";#N/A,#N/A,FALSE,"ventas-Año";#N/A,#N/A,FALSE,"Costepro";#N/A,#N/A,FALSE,"inversion";#N/A,#N/A,FALSE,"personal";#N/A,#N/A,FALSE,"Gastos-V";#N/A,#N/A,FALSE,"Circulante";#N/A,#N/A,FALSE,"CONSOLI";#N/A,#N/A,FALSE,"Es-Fin";#N/A,#N/A,FALSE,"Margen-P"}</definedName>
    <definedName name="____________a567" hidden="1">{#N/A,#N/A,FALSE,"Hip.Bas";#N/A,#N/A,FALSE,"ventas";#N/A,#N/A,FALSE,"ingre-Año";#N/A,#N/A,FALSE,"ventas-Año";#N/A,#N/A,FALSE,"Costepro";#N/A,#N/A,FALSE,"inversion";#N/A,#N/A,FALSE,"personal";#N/A,#N/A,FALSE,"Gastos-V";#N/A,#N/A,FALSE,"Circulante";#N/A,#N/A,FALSE,"CONSOLI";#N/A,#N/A,FALSE,"Es-Fin";#N/A,#N/A,FALSE,"Margen-P"}</definedName>
    <definedName name="____________a678" hidden="1">{#N/A,#N/A,FALSE,"Hip.Bas";#N/A,#N/A,FALSE,"ventas";#N/A,#N/A,FALSE,"ingre-Año";#N/A,#N/A,FALSE,"ventas-Año";#N/A,#N/A,FALSE,"Costepro";#N/A,#N/A,FALSE,"inversion";#N/A,#N/A,FALSE,"personal";#N/A,#N/A,FALSE,"Gastos-V";#N/A,#N/A,FALSE,"Circulante";#N/A,#N/A,FALSE,"CONSOLI";#N/A,#N/A,FALSE,"Es-Fin";#N/A,#N/A,FALSE,"Margen-P"}</definedName>
    <definedName name="____________a789" hidden="1">{#N/A,#N/A,FALSE,"Hip.Bas";#N/A,#N/A,FALSE,"ventas";#N/A,#N/A,FALSE,"ingre-Año";#N/A,#N/A,FALSE,"ventas-Año";#N/A,#N/A,FALSE,"Costepro";#N/A,#N/A,FALSE,"inversion";#N/A,#N/A,FALSE,"personal";#N/A,#N/A,FALSE,"Gastos-V";#N/A,#N/A,FALSE,"Circulante";#N/A,#N/A,FALSE,"CONSOLI";#N/A,#N/A,FALSE,"Es-Fin";#N/A,#N/A,FALSE,"Margen-P"}</definedName>
    <definedName name="____________a890" hidden="1">{#N/A,#N/A,FALSE,"Hip.Bas";#N/A,#N/A,FALSE,"ventas";#N/A,#N/A,FALSE,"ingre-Año";#N/A,#N/A,FALSE,"ventas-Año";#N/A,#N/A,FALSE,"Costepro";#N/A,#N/A,FALSE,"inversion";#N/A,#N/A,FALSE,"personal";#N/A,#N/A,FALSE,"Gastos-V";#N/A,#N/A,FALSE,"Circulante";#N/A,#N/A,FALSE,"CONSOLI";#N/A,#N/A,FALSE,"Es-Fin";#N/A,#N/A,FALSE,"Margen-P"}</definedName>
    <definedName name="___________a123" hidden="1">{#N/A,#N/A,FALSE,"Hip.Bas";#N/A,#N/A,FALSE,"ventas";#N/A,#N/A,FALSE,"ingre-Año";#N/A,#N/A,FALSE,"ventas-Año";#N/A,#N/A,FALSE,"Costepro";#N/A,#N/A,FALSE,"inversion";#N/A,#N/A,FALSE,"personal";#N/A,#N/A,FALSE,"Gastos-V";#N/A,#N/A,FALSE,"Circulante";#N/A,#N/A,FALSE,"CONSOLI";#N/A,#N/A,FALSE,"Es-Fin";#N/A,#N/A,FALSE,"Margen-P"}</definedName>
    <definedName name="___________a123456" hidden="1">{#N/A,#N/A,FALSE,"Hip.Bas";#N/A,#N/A,FALSE,"ventas";#N/A,#N/A,FALSE,"ingre-Año";#N/A,#N/A,FALSE,"ventas-Año";#N/A,#N/A,FALSE,"Costepro";#N/A,#N/A,FALSE,"inversion";#N/A,#N/A,FALSE,"personal";#N/A,#N/A,FALSE,"Gastos-V";#N/A,#N/A,FALSE,"Circulante";#N/A,#N/A,FALSE,"CONSOLI";#N/A,#N/A,FALSE,"Es-Fin";#N/A,#N/A,FALSE,"Margen-P"}</definedName>
    <definedName name="___________a234" hidden="1">{#N/A,#N/A,FALSE,"Hip.Bas";#N/A,#N/A,FALSE,"ventas";#N/A,#N/A,FALSE,"ingre-Año";#N/A,#N/A,FALSE,"ventas-Año";#N/A,#N/A,FALSE,"Costepro";#N/A,#N/A,FALSE,"inversion";#N/A,#N/A,FALSE,"personal";#N/A,#N/A,FALSE,"Gastos-V";#N/A,#N/A,FALSE,"Circulante";#N/A,#N/A,FALSE,"CONSOLI";#N/A,#N/A,FALSE,"Es-Fin";#N/A,#N/A,FALSE,"Margen-P"}</definedName>
    <definedName name="___________a345" hidden="1">{#N/A,#N/A,FALSE,"Hip.Bas";#N/A,#N/A,FALSE,"ventas";#N/A,#N/A,FALSE,"ingre-Año";#N/A,#N/A,FALSE,"ventas-Año";#N/A,#N/A,FALSE,"Costepro";#N/A,#N/A,FALSE,"inversion";#N/A,#N/A,FALSE,"personal";#N/A,#N/A,FALSE,"Gastos-V";#N/A,#N/A,FALSE,"Circulante";#N/A,#N/A,FALSE,"CONSOLI";#N/A,#N/A,FALSE,"Es-Fin";#N/A,#N/A,FALSE,"Margen-P"}</definedName>
    <definedName name="___________a456" hidden="1">{#N/A,#N/A,FALSE,"Hip.Bas";#N/A,#N/A,FALSE,"ventas";#N/A,#N/A,FALSE,"ingre-Año";#N/A,#N/A,FALSE,"ventas-Año";#N/A,#N/A,FALSE,"Costepro";#N/A,#N/A,FALSE,"inversion";#N/A,#N/A,FALSE,"personal";#N/A,#N/A,FALSE,"Gastos-V";#N/A,#N/A,FALSE,"Circulante";#N/A,#N/A,FALSE,"CONSOLI";#N/A,#N/A,FALSE,"Es-Fin";#N/A,#N/A,FALSE,"Margen-P"}</definedName>
    <definedName name="___________a567" hidden="1">{#N/A,#N/A,FALSE,"Hip.Bas";#N/A,#N/A,FALSE,"ventas";#N/A,#N/A,FALSE,"ingre-Año";#N/A,#N/A,FALSE,"ventas-Año";#N/A,#N/A,FALSE,"Costepro";#N/A,#N/A,FALSE,"inversion";#N/A,#N/A,FALSE,"personal";#N/A,#N/A,FALSE,"Gastos-V";#N/A,#N/A,FALSE,"Circulante";#N/A,#N/A,FALSE,"CONSOLI";#N/A,#N/A,FALSE,"Es-Fin";#N/A,#N/A,FALSE,"Margen-P"}</definedName>
    <definedName name="___________a678" hidden="1">{#N/A,#N/A,FALSE,"Hip.Bas";#N/A,#N/A,FALSE,"ventas";#N/A,#N/A,FALSE,"ingre-Año";#N/A,#N/A,FALSE,"ventas-Año";#N/A,#N/A,FALSE,"Costepro";#N/A,#N/A,FALSE,"inversion";#N/A,#N/A,FALSE,"personal";#N/A,#N/A,FALSE,"Gastos-V";#N/A,#N/A,FALSE,"Circulante";#N/A,#N/A,FALSE,"CONSOLI";#N/A,#N/A,FALSE,"Es-Fin";#N/A,#N/A,FALSE,"Margen-P"}</definedName>
    <definedName name="___________a789" hidden="1">{#N/A,#N/A,FALSE,"Hip.Bas";#N/A,#N/A,FALSE,"ventas";#N/A,#N/A,FALSE,"ingre-Año";#N/A,#N/A,FALSE,"ventas-Año";#N/A,#N/A,FALSE,"Costepro";#N/A,#N/A,FALSE,"inversion";#N/A,#N/A,FALSE,"personal";#N/A,#N/A,FALSE,"Gastos-V";#N/A,#N/A,FALSE,"Circulante";#N/A,#N/A,FALSE,"CONSOLI";#N/A,#N/A,FALSE,"Es-Fin";#N/A,#N/A,FALSE,"Margen-P"}</definedName>
    <definedName name="___________a890" hidden="1">{#N/A,#N/A,FALSE,"Hip.Bas";#N/A,#N/A,FALSE,"ventas";#N/A,#N/A,FALSE,"ingre-Año";#N/A,#N/A,FALSE,"ventas-Año";#N/A,#N/A,FALSE,"Costepro";#N/A,#N/A,FALSE,"inversion";#N/A,#N/A,FALSE,"personal";#N/A,#N/A,FALSE,"Gastos-V";#N/A,#N/A,FALSE,"Circulante";#N/A,#N/A,FALSE,"CONSOLI";#N/A,#N/A,FALSE,"Es-Fin";#N/A,#N/A,FALSE,"Margen-P"}</definedName>
    <definedName name="__________a123" hidden="1">{#N/A,#N/A,FALSE,"Hip.Bas";#N/A,#N/A,FALSE,"ventas";#N/A,#N/A,FALSE,"ingre-Año";#N/A,#N/A,FALSE,"ventas-Año";#N/A,#N/A,FALSE,"Costepro";#N/A,#N/A,FALSE,"inversion";#N/A,#N/A,FALSE,"personal";#N/A,#N/A,FALSE,"Gastos-V";#N/A,#N/A,FALSE,"Circulante";#N/A,#N/A,FALSE,"CONSOLI";#N/A,#N/A,FALSE,"Es-Fin";#N/A,#N/A,FALSE,"Margen-P"}</definedName>
    <definedName name="__________a123456" hidden="1">{#N/A,#N/A,FALSE,"Hip.Bas";#N/A,#N/A,FALSE,"ventas";#N/A,#N/A,FALSE,"ingre-Año";#N/A,#N/A,FALSE,"ventas-Año";#N/A,#N/A,FALSE,"Costepro";#N/A,#N/A,FALSE,"inversion";#N/A,#N/A,FALSE,"personal";#N/A,#N/A,FALSE,"Gastos-V";#N/A,#N/A,FALSE,"Circulante";#N/A,#N/A,FALSE,"CONSOLI";#N/A,#N/A,FALSE,"Es-Fin";#N/A,#N/A,FALSE,"Margen-P"}</definedName>
    <definedName name="__________a234" hidden="1">{#N/A,#N/A,FALSE,"Hip.Bas";#N/A,#N/A,FALSE,"ventas";#N/A,#N/A,FALSE,"ingre-Año";#N/A,#N/A,FALSE,"ventas-Año";#N/A,#N/A,FALSE,"Costepro";#N/A,#N/A,FALSE,"inversion";#N/A,#N/A,FALSE,"personal";#N/A,#N/A,FALSE,"Gastos-V";#N/A,#N/A,FALSE,"Circulante";#N/A,#N/A,FALSE,"CONSOLI";#N/A,#N/A,FALSE,"Es-Fin";#N/A,#N/A,FALSE,"Margen-P"}</definedName>
    <definedName name="__________a345" hidden="1">{#N/A,#N/A,FALSE,"Hip.Bas";#N/A,#N/A,FALSE,"ventas";#N/A,#N/A,FALSE,"ingre-Año";#N/A,#N/A,FALSE,"ventas-Año";#N/A,#N/A,FALSE,"Costepro";#N/A,#N/A,FALSE,"inversion";#N/A,#N/A,FALSE,"personal";#N/A,#N/A,FALSE,"Gastos-V";#N/A,#N/A,FALSE,"Circulante";#N/A,#N/A,FALSE,"CONSOLI";#N/A,#N/A,FALSE,"Es-Fin";#N/A,#N/A,FALSE,"Margen-P"}</definedName>
    <definedName name="__________a456" hidden="1">{#N/A,#N/A,FALSE,"Hip.Bas";#N/A,#N/A,FALSE,"ventas";#N/A,#N/A,FALSE,"ingre-Año";#N/A,#N/A,FALSE,"ventas-Año";#N/A,#N/A,FALSE,"Costepro";#N/A,#N/A,FALSE,"inversion";#N/A,#N/A,FALSE,"personal";#N/A,#N/A,FALSE,"Gastos-V";#N/A,#N/A,FALSE,"Circulante";#N/A,#N/A,FALSE,"CONSOLI";#N/A,#N/A,FALSE,"Es-Fin";#N/A,#N/A,FALSE,"Margen-P"}</definedName>
    <definedName name="__________a567" hidden="1">{#N/A,#N/A,FALSE,"Hip.Bas";#N/A,#N/A,FALSE,"ventas";#N/A,#N/A,FALSE,"ingre-Año";#N/A,#N/A,FALSE,"ventas-Año";#N/A,#N/A,FALSE,"Costepro";#N/A,#N/A,FALSE,"inversion";#N/A,#N/A,FALSE,"personal";#N/A,#N/A,FALSE,"Gastos-V";#N/A,#N/A,FALSE,"Circulante";#N/A,#N/A,FALSE,"CONSOLI";#N/A,#N/A,FALSE,"Es-Fin";#N/A,#N/A,FALSE,"Margen-P"}</definedName>
    <definedName name="__________a678" hidden="1">{#N/A,#N/A,FALSE,"Hip.Bas";#N/A,#N/A,FALSE,"ventas";#N/A,#N/A,FALSE,"ingre-Año";#N/A,#N/A,FALSE,"ventas-Año";#N/A,#N/A,FALSE,"Costepro";#N/A,#N/A,FALSE,"inversion";#N/A,#N/A,FALSE,"personal";#N/A,#N/A,FALSE,"Gastos-V";#N/A,#N/A,FALSE,"Circulante";#N/A,#N/A,FALSE,"CONSOLI";#N/A,#N/A,FALSE,"Es-Fin";#N/A,#N/A,FALSE,"Margen-P"}</definedName>
    <definedName name="__________a789" hidden="1">{#N/A,#N/A,FALSE,"Hip.Bas";#N/A,#N/A,FALSE,"ventas";#N/A,#N/A,FALSE,"ingre-Año";#N/A,#N/A,FALSE,"ventas-Año";#N/A,#N/A,FALSE,"Costepro";#N/A,#N/A,FALSE,"inversion";#N/A,#N/A,FALSE,"personal";#N/A,#N/A,FALSE,"Gastos-V";#N/A,#N/A,FALSE,"Circulante";#N/A,#N/A,FALSE,"CONSOLI";#N/A,#N/A,FALSE,"Es-Fin";#N/A,#N/A,FALSE,"Margen-P"}</definedName>
    <definedName name="__________a890" hidden="1">{#N/A,#N/A,FALSE,"Hip.Bas";#N/A,#N/A,FALSE,"ventas";#N/A,#N/A,FALSE,"ingre-Año";#N/A,#N/A,FALSE,"ventas-Año";#N/A,#N/A,FALSE,"Costepro";#N/A,#N/A,FALSE,"inversion";#N/A,#N/A,FALSE,"personal";#N/A,#N/A,FALSE,"Gastos-V";#N/A,#N/A,FALSE,"Circulante";#N/A,#N/A,FALSE,"CONSOLI";#N/A,#N/A,FALSE,"Es-Fin";#N/A,#N/A,FALSE,"Margen-P"}</definedName>
    <definedName name="_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a123" hidden="1">{#N/A,#N/A,FALSE,"Hip.Bas";#N/A,#N/A,FALSE,"ventas";#N/A,#N/A,FALSE,"ingre-Año";#N/A,#N/A,FALSE,"ventas-Año";#N/A,#N/A,FALSE,"Costepro";#N/A,#N/A,FALSE,"inversion";#N/A,#N/A,FALSE,"personal";#N/A,#N/A,FALSE,"Gastos-V";#N/A,#N/A,FALSE,"Circulante";#N/A,#N/A,FALSE,"CONSOLI";#N/A,#N/A,FALSE,"Es-Fin";#N/A,#N/A,FALSE,"Margen-P"}</definedName>
    <definedName name="_________a123456" hidden="1">{#N/A,#N/A,FALSE,"Hip.Bas";#N/A,#N/A,FALSE,"ventas";#N/A,#N/A,FALSE,"ingre-Año";#N/A,#N/A,FALSE,"ventas-Año";#N/A,#N/A,FALSE,"Costepro";#N/A,#N/A,FALSE,"inversion";#N/A,#N/A,FALSE,"personal";#N/A,#N/A,FALSE,"Gastos-V";#N/A,#N/A,FALSE,"Circulante";#N/A,#N/A,FALSE,"CONSOLI";#N/A,#N/A,FALSE,"Es-Fin";#N/A,#N/A,FALSE,"Margen-P"}</definedName>
    <definedName name="_________a234" hidden="1">{#N/A,#N/A,FALSE,"Hip.Bas";#N/A,#N/A,FALSE,"ventas";#N/A,#N/A,FALSE,"ingre-Año";#N/A,#N/A,FALSE,"ventas-Año";#N/A,#N/A,FALSE,"Costepro";#N/A,#N/A,FALSE,"inversion";#N/A,#N/A,FALSE,"personal";#N/A,#N/A,FALSE,"Gastos-V";#N/A,#N/A,FALSE,"Circulante";#N/A,#N/A,FALSE,"CONSOLI";#N/A,#N/A,FALSE,"Es-Fin";#N/A,#N/A,FALSE,"Margen-P"}</definedName>
    <definedName name="_________a345" hidden="1">{#N/A,#N/A,FALSE,"Hip.Bas";#N/A,#N/A,FALSE,"ventas";#N/A,#N/A,FALSE,"ingre-Año";#N/A,#N/A,FALSE,"ventas-Año";#N/A,#N/A,FALSE,"Costepro";#N/A,#N/A,FALSE,"inversion";#N/A,#N/A,FALSE,"personal";#N/A,#N/A,FALSE,"Gastos-V";#N/A,#N/A,FALSE,"Circulante";#N/A,#N/A,FALSE,"CONSOLI";#N/A,#N/A,FALSE,"Es-Fin";#N/A,#N/A,FALSE,"Margen-P"}</definedName>
    <definedName name="_________a456" hidden="1">{#N/A,#N/A,FALSE,"Hip.Bas";#N/A,#N/A,FALSE,"ventas";#N/A,#N/A,FALSE,"ingre-Año";#N/A,#N/A,FALSE,"ventas-Año";#N/A,#N/A,FALSE,"Costepro";#N/A,#N/A,FALSE,"inversion";#N/A,#N/A,FALSE,"personal";#N/A,#N/A,FALSE,"Gastos-V";#N/A,#N/A,FALSE,"Circulante";#N/A,#N/A,FALSE,"CONSOLI";#N/A,#N/A,FALSE,"Es-Fin";#N/A,#N/A,FALSE,"Margen-P"}</definedName>
    <definedName name="_________a567" hidden="1">{#N/A,#N/A,FALSE,"Hip.Bas";#N/A,#N/A,FALSE,"ventas";#N/A,#N/A,FALSE,"ingre-Año";#N/A,#N/A,FALSE,"ventas-Año";#N/A,#N/A,FALSE,"Costepro";#N/A,#N/A,FALSE,"inversion";#N/A,#N/A,FALSE,"personal";#N/A,#N/A,FALSE,"Gastos-V";#N/A,#N/A,FALSE,"Circulante";#N/A,#N/A,FALSE,"CONSOLI";#N/A,#N/A,FALSE,"Es-Fin";#N/A,#N/A,FALSE,"Margen-P"}</definedName>
    <definedName name="_________a678" hidden="1">{#N/A,#N/A,FALSE,"Hip.Bas";#N/A,#N/A,FALSE,"ventas";#N/A,#N/A,FALSE,"ingre-Año";#N/A,#N/A,FALSE,"ventas-Año";#N/A,#N/A,FALSE,"Costepro";#N/A,#N/A,FALSE,"inversion";#N/A,#N/A,FALSE,"personal";#N/A,#N/A,FALSE,"Gastos-V";#N/A,#N/A,FALSE,"Circulante";#N/A,#N/A,FALSE,"CONSOLI";#N/A,#N/A,FALSE,"Es-Fin";#N/A,#N/A,FALSE,"Margen-P"}</definedName>
    <definedName name="_________a789" hidden="1">{#N/A,#N/A,FALSE,"Hip.Bas";#N/A,#N/A,FALSE,"ventas";#N/A,#N/A,FALSE,"ingre-Año";#N/A,#N/A,FALSE,"ventas-Año";#N/A,#N/A,FALSE,"Costepro";#N/A,#N/A,FALSE,"inversion";#N/A,#N/A,FALSE,"personal";#N/A,#N/A,FALSE,"Gastos-V";#N/A,#N/A,FALSE,"Circulante";#N/A,#N/A,FALSE,"CONSOLI";#N/A,#N/A,FALSE,"Es-Fin";#N/A,#N/A,FALSE,"Margen-P"}</definedName>
    <definedName name="_________a890" hidden="1">{#N/A,#N/A,FALSE,"Hip.Bas";#N/A,#N/A,FALSE,"ventas";#N/A,#N/A,FALSE,"ingre-Año";#N/A,#N/A,FALSE,"ventas-Año";#N/A,#N/A,FALSE,"Costepro";#N/A,#N/A,FALSE,"inversion";#N/A,#N/A,FALSE,"personal";#N/A,#N/A,FALSE,"Gastos-V";#N/A,#N/A,FALSE,"Circulante";#N/A,#N/A,FALSE,"CONSOLI";#N/A,#N/A,FALSE,"Es-Fin";#N/A,#N/A,FALSE,"Margen-P"}</definedName>
    <definedName name="_________f" localSheetId="0" hidden="1">{#N/A,#N/A,FALSE,"P o G";#N/A,#N/A,FALSE,"BALANCE";#N/A,#N/A,FALSE,"Indicadores";#N/A,#N/A,FALSE,"Capital Trab. (2)";#N/A,#N/A,FALSE,"Camb. Sit. Financ. (2)";#N/A,#N/A,FALSE,"ROTABCIUD"}</definedName>
    <definedName name="_________f" hidden="1">{#N/A,#N/A,FALSE,"P o G";#N/A,#N/A,FALSE,"BALANCE";#N/A,#N/A,FALSE,"Indicadores";#N/A,#N/A,FALSE,"Capital Trab. (2)";#N/A,#N/A,FALSE,"Camb. Sit. Financ. (2)";#N/A,#N/A,FALSE,"ROTABCIUD"}</definedName>
    <definedName name="_________nn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a123" hidden="1">{#N/A,#N/A,FALSE,"Hip.Bas";#N/A,#N/A,FALSE,"ventas";#N/A,#N/A,FALSE,"ingre-Año";#N/A,#N/A,FALSE,"ventas-Año";#N/A,#N/A,FALSE,"Costepro";#N/A,#N/A,FALSE,"inversion";#N/A,#N/A,FALSE,"personal";#N/A,#N/A,FALSE,"Gastos-V";#N/A,#N/A,FALSE,"Circulante";#N/A,#N/A,FALSE,"CONSOLI";#N/A,#N/A,FALSE,"Es-Fin";#N/A,#N/A,FALSE,"Margen-P"}</definedName>
    <definedName name="________a123456" hidden="1">{#N/A,#N/A,FALSE,"Hip.Bas";#N/A,#N/A,FALSE,"ventas";#N/A,#N/A,FALSE,"ingre-Año";#N/A,#N/A,FALSE,"ventas-Año";#N/A,#N/A,FALSE,"Costepro";#N/A,#N/A,FALSE,"inversion";#N/A,#N/A,FALSE,"personal";#N/A,#N/A,FALSE,"Gastos-V";#N/A,#N/A,FALSE,"Circulante";#N/A,#N/A,FALSE,"CONSOLI";#N/A,#N/A,FALSE,"Es-Fin";#N/A,#N/A,FALSE,"Margen-P"}</definedName>
    <definedName name="________a234" hidden="1">{#N/A,#N/A,FALSE,"Hip.Bas";#N/A,#N/A,FALSE,"ventas";#N/A,#N/A,FALSE,"ingre-Año";#N/A,#N/A,FALSE,"ventas-Año";#N/A,#N/A,FALSE,"Costepro";#N/A,#N/A,FALSE,"inversion";#N/A,#N/A,FALSE,"personal";#N/A,#N/A,FALSE,"Gastos-V";#N/A,#N/A,FALSE,"Circulante";#N/A,#N/A,FALSE,"CONSOLI";#N/A,#N/A,FALSE,"Es-Fin";#N/A,#N/A,FALSE,"Margen-P"}</definedName>
    <definedName name="________a345" hidden="1">{#N/A,#N/A,FALSE,"Hip.Bas";#N/A,#N/A,FALSE,"ventas";#N/A,#N/A,FALSE,"ingre-Año";#N/A,#N/A,FALSE,"ventas-Año";#N/A,#N/A,FALSE,"Costepro";#N/A,#N/A,FALSE,"inversion";#N/A,#N/A,FALSE,"personal";#N/A,#N/A,FALSE,"Gastos-V";#N/A,#N/A,FALSE,"Circulante";#N/A,#N/A,FALSE,"CONSOLI";#N/A,#N/A,FALSE,"Es-Fin";#N/A,#N/A,FALSE,"Margen-P"}</definedName>
    <definedName name="________a456" hidden="1">{#N/A,#N/A,FALSE,"Hip.Bas";#N/A,#N/A,FALSE,"ventas";#N/A,#N/A,FALSE,"ingre-Año";#N/A,#N/A,FALSE,"ventas-Año";#N/A,#N/A,FALSE,"Costepro";#N/A,#N/A,FALSE,"inversion";#N/A,#N/A,FALSE,"personal";#N/A,#N/A,FALSE,"Gastos-V";#N/A,#N/A,FALSE,"Circulante";#N/A,#N/A,FALSE,"CONSOLI";#N/A,#N/A,FALSE,"Es-Fin";#N/A,#N/A,FALSE,"Margen-P"}</definedName>
    <definedName name="________a567" hidden="1">{#N/A,#N/A,FALSE,"Hip.Bas";#N/A,#N/A,FALSE,"ventas";#N/A,#N/A,FALSE,"ingre-Año";#N/A,#N/A,FALSE,"ventas-Año";#N/A,#N/A,FALSE,"Costepro";#N/A,#N/A,FALSE,"inversion";#N/A,#N/A,FALSE,"personal";#N/A,#N/A,FALSE,"Gastos-V";#N/A,#N/A,FALSE,"Circulante";#N/A,#N/A,FALSE,"CONSOLI";#N/A,#N/A,FALSE,"Es-Fin";#N/A,#N/A,FALSE,"Margen-P"}</definedName>
    <definedName name="________a678" hidden="1">{#N/A,#N/A,FALSE,"Hip.Bas";#N/A,#N/A,FALSE,"ventas";#N/A,#N/A,FALSE,"ingre-Año";#N/A,#N/A,FALSE,"ventas-Año";#N/A,#N/A,FALSE,"Costepro";#N/A,#N/A,FALSE,"inversion";#N/A,#N/A,FALSE,"personal";#N/A,#N/A,FALSE,"Gastos-V";#N/A,#N/A,FALSE,"Circulante";#N/A,#N/A,FALSE,"CONSOLI";#N/A,#N/A,FALSE,"Es-Fin";#N/A,#N/A,FALSE,"Margen-P"}</definedName>
    <definedName name="________a789" hidden="1">{#N/A,#N/A,FALSE,"Hip.Bas";#N/A,#N/A,FALSE,"ventas";#N/A,#N/A,FALSE,"ingre-Año";#N/A,#N/A,FALSE,"ventas-Año";#N/A,#N/A,FALSE,"Costepro";#N/A,#N/A,FALSE,"inversion";#N/A,#N/A,FALSE,"personal";#N/A,#N/A,FALSE,"Gastos-V";#N/A,#N/A,FALSE,"Circulante";#N/A,#N/A,FALSE,"CONSOLI";#N/A,#N/A,FALSE,"Es-Fin";#N/A,#N/A,FALSE,"Margen-P"}</definedName>
    <definedName name="________a890" hidden="1">{#N/A,#N/A,FALSE,"Hip.Bas";#N/A,#N/A,FALSE,"ventas";#N/A,#N/A,FALSE,"ingre-Año";#N/A,#N/A,FALSE,"ventas-Año";#N/A,#N/A,FALSE,"Costepro";#N/A,#N/A,FALSE,"inversion";#N/A,#N/A,FALSE,"personal";#N/A,#N/A,FALSE,"Gastos-V";#N/A,#N/A,FALSE,"Circulante";#N/A,#N/A,FALSE,"CONSOLI";#N/A,#N/A,FALSE,"Es-Fin";#N/A,#N/A,FALSE,"Margen-P"}</definedName>
    <definedName name="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nn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a123" hidden="1">{#N/A,#N/A,FALSE,"Hip.Bas";#N/A,#N/A,FALSE,"ventas";#N/A,#N/A,FALSE,"ingre-Año";#N/A,#N/A,FALSE,"ventas-Año";#N/A,#N/A,FALSE,"Costepro";#N/A,#N/A,FALSE,"inversion";#N/A,#N/A,FALSE,"personal";#N/A,#N/A,FALSE,"Gastos-V";#N/A,#N/A,FALSE,"Circulante";#N/A,#N/A,FALSE,"CONSOLI";#N/A,#N/A,FALSE,"Es-Fin";#N/A,#N/A,FALSE,"Margen-P"}</definedName>
    <definedName name="_______a123456" hidden="1">{#N/A,#N/A,FALSE,"Hip.Bas";#N/A,#N/A,FALSE,"ventas";#N/A,#N/A,FALSE,"ingre-Año";#N/A,#N/A,FALSE,"ventas-Año";#N/A,#N/A,FALSE,"Costepro";#N/A,#N/A,FALSE,"inversion";#N/A,#N/A,FALSE,"personal";#N/A,#N/A,FALSE,"Gastos-V";#N/A,#N/A,FALSE,"Circulante";#N/A,#N/A,FALSE,"CONSOLI";#N/A,#N/A,FALSE,"Es-Fin";#N/A,#N/A,FALSE,"Margen-P"}</definedName>
    <definedName name="_______a234" hidden="1">{#N/A,#N/A,FALSE,"Hip.Bas";#N/A,#N/A,FALSE,"ventas";#N/A,#N/A,FALSE,"ingre-Año";#N/A,#N/A,FALSE,"ventas-Año";#N/A,#N/A,FALSE,"Costepro";#N/A,#N/A,FALSE,"inversion";#N/A,#N/A,FALSE,"personal";#N/A,#N/A,FALSE,"Gastos-V";#N/A,#N/A,FALSE,"Circulante";#N/A,#N/A,FALSE,"CONSOLI";#N/A,#N/A,FALSE,"Es-Fin";#N/A,#N/A,FALSE,"Margen-P"}</definedName>
    <definedName name="_______a345" hidden="1">{#N/A,#N/A,FALSE,"Hip.Bas";#N/A,#N/A,FALSE,"ventas";#N/A,#N/A,FALSE,"ingre-Año";#N/A,#N/A,FALSE,"ventas-Año";#N/A,#N/A,FALSE,"Costepro";#N/A,#N/A,FALSE,"inversion";#N/A,#N/A,FALSE,"personal";#N/A,#N/A,FALSE,"Gastos-V";#N/A,#N/A,FALSE,"Circulante";#N/A,#N/A,FALSE,"CONSOLI";#N/A,#N/A,FALSE,"Es-Fin";#N/A,#N/A,FALSE,"Margen-P"}</definedName>
    <definedName name="_______a456" hidden="1">{#N/A,#N/A,FALSE,"Hip.Bas";#N/A,#N/A,FALSE,"ventas";#N/A,#N/A,FALSE,"ingre-Año";#N/A,#N/A,FALSE,"ventas-Año";#N/A,#N/A,FALSE,"Costepro";#N/A,#N/A,FALSE,"inversion";#N/A,#N/A,FALSE,"personal";#N/A,#N/A,FALSE,"Gastos-V";#N/A,#N/A,FALSE,"Circulante";#N/A,#N/A,FALSE,"CONSOLI";#N/A,#N/A,FALSE,"Es-Fin";#N/A,#N/A,FALSE,"Margen-P"}</definedName>
    <definedName name="_______a567" hidden="1">{#N/A,#N/A,FALSE,"Hip.Bas";#N/A,#N/A,FALSE,"ventas";#N/A,#N/A,FALSE,"ingre-Año";#N/A,#N/A,FALSE,"ventas-Año";#N/A,#N/A,FALSE,"Costepro";#N/A,#N/A,FALSE,"inversion";#N/A,#N/A,FALSE,"personal";#N/A,#N/A,FALSE,"Gastos-V";#N/A,#N/A,FALSE,"Circulante";#N/A,#N/A,FALSE,"CONSOLI";#N/A,#N/A,FALSE,"Es-Fin";#N/A,#N/A,FALSE,"Margen-P"}</definedName>
    <definedName name="_______a678" hidden="1">{#N/A,#N/A,FALSE,"Hip.Bas";#N/A,#N/A,FALSE,"ventas";#N/A,#N/A,FALSE,"ingre-Año";#N/A,#N/A,FALSE,"ventas-Año";#N/A,#N/A,FALSE,"Costepro";#N/A,#N/A,FALSE,"inversion";#N/A,#N/A,FALSE,"personal";#N/A,#N/A,FALSE,"Gastos-V";#N/A,#N/A,FALSE,"Circulante";#N/A,#N/A,FALSE,"CONSOLI";#N/A,#N/A,FALSE,"Es-Fin";#N/A,#N/A,FALSE,"Margen-P"}</definedName>
    <definedName name="_______a789" hidden="1">{#N/A,#N/A,FALSE,"Hip.Bas";#N/A,#N/A,FALSE,"ventas";#N/A,#N/A,FALSE,"ingre-Año";#N/A,#N/A,FALSE,"ventas-Año";#N/A,#N/A,FALSE,"Costepro";#N/A,#N/A,FALSE,"inversion";#N/A,#N/A,FALSE,"personal";#N/A,#N/A,FALSE,"Gastos-V";#N/A,#N/A,FALSE,"Circulante";#N/A,#N/A,FALSE,"CONSOLI";#N/A,#N/A,FALSE,"Es-Fin";#N/A,#N/A,FALSE,"Margen-P"}</definedName>
    <definedName name="_______a890" hidden="1">{#N/A,#N/A,FALSE,"Hip.Bas";#N/A,#N/A,FALSE,"ventas";#N/A,#N/A,FALSE,"ingre-Año";#N/A,#N/A,FALSE,"ventas-Año";#N/A,#N/A,FALSE,"Costepro";#N/A,#N/A,FALSE,"inversion";#N/A,#N/A,FALSE,"personal";#N/A,#N/A,FALSE,"Gastos-V";#N/A,#N/A,FALSE,"Circulante";#N/A,#N/A,FALSE,"CONSOLI";#N/A,#N/A,FALSE,"Es-Fin";#N/A,#N/A,FALSE,"Margen-P"}</definedName>
    <definedName name="_______DAT1">#REF!</definedName>
    <definedName name="_______DAT2">#REF!</definedName>
    <definedName name="_______DAT3">#REF!</definedName>
    <definedName name="_______DAT4">#REF!</definedName>
    <definedName name="_______dic1996">#REF!</definedName>
    <definedName name="_______f" localSheetId="0" hidden="1">{#N/A,#N/A,FALSE,"P o G";#N/A,#N/A,FALSE,"BALANCE";#N/A,#N/A,FALSE,"Indicadores";#N/A,#N/A,FALSE,"Capital Trab. (2)";#N/A,#N/A,FALSE,"Camb. Sit. Financ. (2)";#N/A,#N/A,FALSE,"ROTABCIUD"}</definedName>
    <definedName name="_______f" hidden="1">{#N/A,#N/A,FALSE,"P o G";#N/A,#N/A,FALSE,"BALANCE";#N/A,#N/A,FALSE,"Indicadores";#N/A,#N/A,FALSE,"Capital Trab. (2)";#N/A,#N/A,FALSE,"Camb. Sit. Financ. (2)";#N/A,#N/A,FALSE,"ROTABCIUD"}</definedName>
    <definedName name="_______feb97">#REF!</definedName>
    <definedName name="_______HOJ66">#REF!</definedName>
    <definedName name="_______HOJ88">#REF!</definedName>
    <definedName name="_______jul97">#REF!</definedName>
    <definedName name="_______jun97">#REF!</definedName>
    <definedName name="_______mar97">#REF!</definedName>
    <definedName name="_______may97">#REF!</definedName>
    <definedName name="_______md1">#REF!</definedName>
    <definedName name="_______OPC1">#REF!</definedName>
    <definedName name="_______TST3">#REF!</definedName>
    <definedName name="______a123" hidden="1">{#N/A,#N/A,FALSE,"Hip.Bas";#N/A,#N/A,FALSE,"ventas";#N/A,#N/A,FALSE,"ingre-Año";#N/A,#N/A,FALSE,"ventas-Año";#N/A,#N/A,FALSE,"Costepro";#N/A,#N/A,FALSE,"inversion";#N/A,#N/A,FALSE,"personal";#N/A,#N/A,FALSE,"Gastos-V";#N/A,#N/A,FALSE,"Circulante";#N/A,#N/A,FALSE,"CONSOLI";#N/A,#N/A,FALSE,"Es-Fin";#N/A,#N/A,FALSE,"Margen-P"}</definedName>
    <definedName name="______a123456" hidden="1">{#N/A,#N/A,FALSE,"Hip.Bas";#N/A,#N/A,FALSE,"ventas";#N/A,#N/A,FALSE,"ingre-Año";#N/A,#N/A,FALSE,"ventas-Año";#N/A,#N/A,FALSE,"Costepro";#N/A,#N/A,FALSE,"inversion";#N/A,#N/A,FALSE,"personal";#N/A,#N/A,FALSE,"Gastos-V";#N/A,#N/A,FALSE,"Circulante";#N/A,#N/A,FALSE,"CONSOLI";#N/A,#N/A,FALSE,"Es-Fin";#N/A,#N/A,FALSE,"Margen-P"}</definedName>
    <definedName name="______a234" hidden="1">{#N/A,#N/A,FALSE,"Hip.Bas";#N/A,#N/A,FALSE,"ventas";#N/A,#N/A,FALSE,"ingre-Año";#N/A,#N/A,FALSE,"ventas-Año";#N/A,#N/A,FALSE,"Costepro";#N/A,#N/A,FALSE,"inversion";#N/A,#N/A,FALSE,"personal";#N/A,#N/A,FALSE,"Gastos-V";#N/A,#N/A,FALSE,"Circulante";#N/A,#N/A,FALSE,"CONSOLI";#N/A,#N/A,FALSE,"Es-Fin";#N/A,#N/A,FALSE,"Margen-P"}</definedName>
    <definedName name="______a345" hidden="1">{#N/A,#N/A,FALSE,"Hip.Bas";#N/A,#N/A,FALSE,"ventas";#N/A,#N/A,FALSE,"ingre-Año";#N/A,#N/A,FALSE,"ventas-Año";#N/A,#N/A,FALSE,"Costepro";#N/A,#N/A,FALSE,"inversion";#N/A,#N/A,FALSE,"personal";#N/A,#N/A,FALSE,"Gastos-V";#N/A,#N/A,FALSE,"Circulante";#N/A,#N/A,FALSE,"CONSOLI";#N/A,#N/A,FALSE,"Es-Fin";#N/A,#N/A,FALSE,"Margen-P"}</definedName>
    <definedName name="______a456" hidden="1">{#N/A,#N/A,FALSE,"Hip.Bas";#N/A,#N/A,FALSE,"ventas";#N/A,#N/A,FALSE,"ingre-Año";#N/A,#N/A,FALSE,"ventas-Año";#N/A,#N/A,FALSE,"Costepro";#N/A,#N/A,FALSE,"inversion";#N/A,#N/A,FALSE,"personal";#N/A,#N/A,FALSE,"Gastos-V";#N/A,#N/A,FALSE,"Circulante";#N/A,#N/A,FALSE,"CONSOLI";#N/A,#N/A,FALSE,"Es-Fin";#N/A,#N/A,FALSE,"Margen-P"}</definedName>
    <definedName name="______a567" hidden="1">{#N/A,#N/A,FALSE,"Hip.Bas";#N/A,#N/A,FALSE,"ventas";#N/A,#N/A,FALSE,"ingre-Año";#N/A,#N/A,FALSE,"ventas-Año";#N/A,#N/A,FALSE,"Costepro";#N/A,#N/A,FALSE,"inversion";#N/A,#N/A,FALSE,"personal";#N/A,#N/A,FALSE,"Gastos-V";#N/A,#N/A,FALSE,"Circulante";#N/A,#N/A,FALSE,"CONSOLI";#N/A,#N/A,FALSE,"Es-Fin";#N/A,#N/A,FALSE,"Margen-P"}</definedName>
    <definedName name="______a678" hidden="1">{#N/A,#N/A,FALSE,"Hip.Bas";#N/A,#N/A,FALSE,"ventas";#N/A,#N/A,FALSE,"ingre-Año";#N/A,#N/A,FALSE,"ventas-Año";#N/A,#N/A,FALSE,"Costepro";#N/A,#N/A,FALSE,"inversion";#N/A,#N/A,FALSE,"personal";#N/A,#N/A,FALSE,"Gastos-V";#N/A,#N/A,FALSE,"Circulante";#N/A,#N/A,FALSE,"CONSOLI";#N/A,#N/A,FALSE,"Es-Fin";#N/A,#N/A,FALSE,"Margen-P"}</definedName>
    <definedName name="______a789" hidden="1">{#N/A,#N/A,FALSE,"Hip.Bas";#N/A,#N/A,FALSE,"ventas";#N/A,#N/A,FALSE,"ingre-Año";#N/A,#N/A,FALSE,"ventas-Año";#N/A,#N/A,FALSE,"Costepro";#N/A,#N/A,FALSE,"inversion";#N/A,#N/A,FALSE,"personal";#N/A,#N/A,FALSE,"Gastos-V";#N/A,#N/A,FALSE,"Circulante";#N/A,#N/A,FALSE,"CONSOLI";#N/A,#N/A,FALSE,"Es-Fin";#N/A,#N/A,FALSE,"Margen-P"}</definedName>
    <definedName name="______a890" hidden="1">{#N/A,#N/A,FALSE,"Hip.Bas";#N/A,#N/A,FALSE,"ventas";#N/A,#N/A,FALSE,"ingre-Año";#N/A,#N/A,FALSE,"ventas-Año";#N/A,#N/A,FALSE,"Costepro";#N/A,#N/A,FALSE,"inversion";#N/A,#N/A,FALSE,"personal";#N/A,#N/A,FALSE,"Gastos-V";#N/A,#N/A,FALSE,"Circulante";#N/A,#N/A,FALSE,"CONSOLI";#N/A,#N/A,FALSE,"Es-Fin";#N/A,#N/A,FALSE,"Margen-P"}</definedName>
    <definedName name="______DAT1">#REF!</definedName>
    <definedName name="______DAT2">#REF!</definedName>
    <definedName name="______DAT3">#REF!</definedName>
    <definedName name="______DAT4">#REF!</definedName>
    <definedName name="______dic1996">#REF!</definedName>
    <definedName name="______feb97">#REF!</definedName>
    <definedName name="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HOJ66">#REF!</definedName>
    <definedName name="______HOJ88">#REF!</definedName>
    <definedName name="______jul97">#REF!</definedName>
    <definedName name="______jun97">#REF!</definedName>
    <definedName name="______mar97">#REF!</definedName>
    <definedName name="______may97">#REF!</definedName>
    <definedName name="______md1">#REF!</definedName>
    <definedName name="______nn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OPC1">#REF!</definedName>
    <definedName name="______TST3">#REF!</definedName>
    <definedName name="_____45" hidden="1">{#N/A,#N/A,FALSE,"1";#N/A,#N/A,FALSE,"1a 1b";#N/A,#N/A,FALSE,"2";#N/A,#N/A,FALSE,"3";#N/A,#N/A,FALSE,"4";#N/A,#N/A,FALSE,"5";#N/A,#N/A,FALSE,"5a 5b"}</definedName>
    <definedName name="_____a123" hidden="1">{#N/A,#N/A,FALSE,"Hip.Bas";#N/A,#N/A,FALSE,"ventas";#N/A,#N/A,FALSE,"ingre-Año";#N/A,#N/A,FALSE,"ventas-Año";#N/A,#N/A,FALSE,"Costepro";#N/A,#N/A,FALSE,"inversion";#N/A,#N/A,FALSE,"personal";#N/A,#N/A,FALSE,"Gastos-V";#N/A,#N/A,FALSE,"Circulante";#N/A,#N/A,FALSE,"CONSOLI";#N/A,#N/A,FALSE,"Es-Fin";#N/A,#N/A,FALSE,"Margen-P"}</definedName>
    <definedName name="_____a123456" hidden="1">{#N/A,#N/A,FALSE,"Hip.Bas";#N/A,#N/A,FALSE,"ventas";#N/A,#N/A,FALSE,"ingre-Año";#N/A,#N/A,FALSE,"ventas-Año";#N/A,#N/A,FALSE,"Costepro";#N/A,#N/A,FALSE,"inversion";#N/A,#N/A,FALSE,"personal";#N/A,#N/A,FALSE,"Gastos-V";#N/A,#N/A,FALSE,"Circulante";#N/A,#N/A,FALSE,"CONSOLI";#N/A,#N/A,FALSE,"Es-Fin";#N/A,#N/A,FALSE,"Margen-P"}</definedName>
    <definedName name="_____a234" hidden="1">{#N/A,#N/A,FALSE,"Hip.Bas";#N/A,#N/A,FALSE,"ventas";#N/A,#N/A,FALSE,"ingre-Año";#N/A,#N/A,FALSE,"ventas-Año";#N/A,#N/A,FALSE,"Costepro";#N/A,#N/A,FALSE,"inversion";#N/A,#N/A,FALSE,"personal";#N/A,#N/A,FALSE,"Gastos-V";#N/A,#N/A,FALSE,"Circulante";#N/A,#N/A,FALSE,"CONSOLI";#N/A,#N/A,FALSE,"Es-Fin";#N/A,#N/A,FALSE,"Margen-P"}</definedName>
    <definedName name="_____a345" hidden="1">{#N/A,#N/A,FALSE,"Hip.Bas";#N/A,#N/A,FALSE,"ventas";#N/A,#N/A,FALSE,"ingre-Año";#N/A,#N/A,FALSE,"ventas-Año";#N/A,#N/A,FALSE,"Costepro";#N/A,#N/A,FALSE,"inversion";#N/A,#N/A,FALSE,"personal";#N/A,#N/A,FALSE,"Gastos-V";#N/A,#N/A,FALSE,"Circulante";#N/A,#N/A,FALSE,"CONSOLI";#N/A,#N/A,FALSE,"Es-Fin";#N/A,#N/A,FALSE,"Margen-P"}</definedName>
    <definedName name="_____a456" hidden="1">{#N/A,#N/A,FALSE,"Hip.Bas";#N/A,#N/A,FALSE,"ventas";#N/A,#N/A,FALSE,"ingre-Año";#N/A,#N/A,FALSE,"ventas-Año";#N/A,#N/A,FALSE,"Costepro";#N/A,#N/A,FALSE,"inversion";#N/A,#N/A,FALSE,"personal";#N/A,#N/A,FALSE,"Gastos-V";#N/A,#N/A,FALSE,"Circulante";#N/A,#N/A,FALSE,"CONSOLI";#N/A,#N/A,FALSE,"Es-Fin";#N/A,#N/A,FALSE,"Margen-P"}</definedName>
    <definedName name="_____a567" hidden="1">{#N/A,#N/A,FALSE,"Hip.Bas";#N/A,#N/A,FALSE,"ventas";#N/A,#N/A,FALSE,"ingre-Año";#N/A,#N/A,FALSE,"ventas-Año";#N/A,#N/A,FALSE,"Costepro";#N/A,#N/A,FALSE,"inversion";#N/A,#N/A,FALSE,"personal";#N/A,#N/A,FALSE,"Gastos-V";#N/A,#N/A,FALSE,"Circulante";#N/A,#N/A,FALSE,"CONSOLI";#N/A,#N/A,FALSE,"Es-Fin";#N/A,#N/A,FALSE,"Margen-P"}</definedName>
    <definedName name="_____a678" hidden="1">{#N/A,#N/A,FALSE,"Hip.Bas";#N/A,#N/A,FALSE,"ventas";#N/A,#N/A,FALSE,"ingre-Año";#N/A,#N/A,FALSE,"ventas-Año";#N/A,#N/A,FALSE,"Costepro";#N/A,#N/A,FALSE,"inversion";#N/A,#N/A,FALSE,"personal";#N/A,#N/A,FALSE,"Gastos-V";#N/A,#N/A,FALSE,"Circulante";#N/A,#N/A,FALSE,"CONSOLI";#N/A,#N/A,FALSE,"Es-Fin";#N/A,#N/A,FALSE,"Margen-P"}</definedName>
    <definedName name="_____a789" hidden="1">{#N/A,#N/A,FALSE,"Hip.Bas";#N/A,#N/A,FALSE,"ventas";#N/A,#N/A,FALSE,"ingre-Año";#N/A,#N/A,FALSE,"ventas-Año";#N/A,#N/A,FALSE,"Costepro";#N/A,#N/A,FALSE,"inversion";#N/A,#N/A,FALSE,"personal";#N/A,#N/A,FALSE,"Gastos-V";#N/A,#N/A,FALSE,"Circulante";#N/A,#N/A,FALSE,"CONSOLI";#N/A,#N/A,FALSE,"Es-Fin";#N/A,#N/A,FALSE,"Margen-P"}</definedName>
    <definedName name="_____a890" hidden="1">{#N/A,#N/A,FALSE,"Hip.Bas";#N/A,#N/A,FALSE,"ventas";#N/A,#N/A,FALSE,"ingre-Año";#N/A,#N/A,FALSE,"ventas-Año";#N/A,#N/A,FALSE,"Costepro";#N/A,#N/A,FALSE,"inversion";#N/A,#N/A,FALSE,"personal";#N/A,#N/A,FALSE,"Gastos-V";#N/A,#N/A,FALSE,"Circulante";#N/A,#N/A,FALSE,"CONSOLI";#N/A,#N/A,FALSE,"Es-Fin";#N/A,#N/A,FALSE,"Margen-P"}</definedName>
    <definedName name="_____DAT1">#REF!</definedName>
    <definedName name="_____DAT2">#REF!</definedName>
    <definedName name="_____DAT3">#REF!</definedName>
    <definedName name="_____DAT4">#REF!</definedName>
    <definedName name="_____dic1996">#REF!</definedName>
    <definedName name="_____feb97">#REF!</definedName>
    <definedName name="_____HOJ66">#REF!</definedName>
    <definedName name="_____HOJ88">#REF!</definedName>
    <definedName name="_____jul97">#REF!</definedName>
    <definedName name="_____jun97">#REF!</definedName>
    <definedName name="_____mar97">#REF!</definedName>
    <definedName name="_____may97">#REF!</definedName>
    <definedName name="_____md1">#REF!</definedName>
    <definedName name="_____OPC1">#REF!</definedName>
    <definedName name="_____sep01" hidden="1">#REF!</definedName>
    <definedName name="_____TST3">#REF!</definedName>
    <definedName name="____a123" hidden="1">{#N/A,#N/A,FALSE,"Hip.Bas";#N/A,#N/A,FALSE,"ventas";#N/A,#N/A,FALSE,"ingre-Año";#N/A,#N/A,FALSE,"ventas-Año";#N/A,#N/A,FALSE,"Costepro";#N/A,#N/A,FALSE,"inversion";#N/A,#N/A,FALSE,"personal";#N/A,#N/A,FALSE,"Gastos-V";#N/A,#N/A,FALSE,"Circulante";#N/A,#N/A,FALSE,"CONSOLI";#N/A,#N/A,FALSE,"Es-Fin";#N/A,#N/A,FALSE,"Margen-P"}</definedName>
    <definedName name="____a123456" hidden="1">{#N/A,#N/A,FALSE,"Hip.Bas";#N/A,#N/A,FALSE,"ventas";#N/A,#N/A,FALSE,"ingre-Año";#N/A,#N/A,FALSE,"ventas-Año";#N/A,#N/A,FALSE,"Costepro";#N/A,#N/A,FALSE,"inversion";#N/A,#N/A,FALSE,"personal";#N/A,#N/A,FALSE,"Gastos-V";#N/A,#N/A,FALSE,"Circulante";#N/A,#N/A,FALSE,"CONSOLI";#N/A,#N/A,FALSE,"Es-Fin";#N/A,#N/A,FALSE,"Margen-P"}</definedName>
    <definedName name="____a234" hidden="1">{#N/A,#N/A,FALSE,"Hip.Bas";#N/A,#N/A,FALSE,"ventas";#N/A,#N/A,FALSE,"ingre-Año";#N/A,#N/A,FALSE,"ventas-Año";#N/A,#N/A,FALSE,"Costepro";#N/A,#N/A,FALSE,"inversion";#N/A,#N/A,FALSE,"personal";#N/A,#N/A,FALSE,"Gastos-V";#N/A,#N/A,FALSE,"Circulante";#N/A,#N/A,FALSE,"CONSOLI";#N/A,#N/A,FALSE,"Es-Fin";#N/A,#N/A,FALSE,"Margen-P"}</definedName>
    <definedName name="____a345" hidden="1">{#N/A,#N/A,FALSE,"Hip.Bas";#N/A,#N/A,FALSE,"ventas";#N/A,#N/A,FALSE,"ingre-Año";#N/A,#N/A,FALSE,"ventas-Año";#N/A,#N/A,FALSE,"Costepro";#N/A,#N/A,FALSE,"inversion";#N/A,#N/A,FALSE,"personal";#N/A,#N/A,FALSE,"Gastos-V";#N/A,#N/A,FALSE,"Circulante";#N/A,#N/A,FALSE,"CONSOLI";#N/A,#N/A,FALSE,"Es-Fin";#N/A,#N/A,FALSE,"Margen-P"}</definedName>
    <definedName name="____a456" hidden="1">{#N/A,#N/A,FALSE,"Hip.Bas";#N/A,#N/A,FALSE,"ventas";#N/A,#N/A,FALSE,"ingre-Año";#N/A,#N/A,FALSE,"ventas-Año";#N/A,#N/A,FALSE,"Costepro";#N/A,#N/A,FALSE,"inversion";#N/A,#N/A,FALSE,"personal";#N/A,#N/A,FALSE,"Gastos-V";#N/A,#N/A,FALSE,"Circulante";#N/A,#N/A,FALSE,"CONSOLI";#N/A,#N/A,FALSE,"Es-Fin";#N/A,#N/A,FALSE,"Margen-P"}</definedName>
    <definedName name="____a567" hidden="1">{#N/A,#N/A,FALSE,"Hip.Bas";#N/A,#N/A,FALSE,"ventas";#N/A,#N/A,FALSE,"ingre-Año";#N/A,#N/A,FALSE,"ventas-Año";#N/A,#N/A,FALSE,"Costepro";#N/A,#N/A,FALSE,"inversion";#N/A,#N/A,FALSE,"personal";#N/A,#N/A,FALSE,"Gastos-V";#N/A,#N/A,FALSE,"Circulante";#N/A,#N/A,FALSE,"CONSOLI";#N/A,#N/A,FALSE,"Es-Fin";#N/A,#N/A,FALSE,"Margen-P"}</definedName>
    <definedName name="____a678" hidden="1">{#N/A,#N/A,FALSE,"Hip.Bas";#N/A,#N/A,FALSE,"ventas";#N/A,#N/A,FALSE,"ingre-Año";#N/A,#N/A,FALSE,"ventas-Año";#N/A,#N/A,FALSE,"Costepro";#N/A,#N/A,FALSE,"inversion";#N/A,#N/A,FALSE,"personal";#N/A,#N/A,FALSE,"Gastos-V";#N/A,#N/A,FALSE,"Circulante";#N/A,#N/A,FALSE,"CONSOLI";#N/A,#N/A,FALSE,"Es-Fin";#N/A,#N/A,FALSE,"Margen-P"}</definedName>
    <definedName name="____a789" hidden="1">{#N/A,#N/A,FALSE,"Hip.Bas";#N/A,#N/A,FALSE,"ventas";#N/A,#N/A,FALSE,"ingre-Año";#N/A,#N/A,FALSE,"ventas-Año";#N/A,#N/A,FALSE,"Costepro";#N/A,#N/A,FALSE,"inversion";#N/A,#N/A,FALSE,"personal";#N/A,#N/A,FALSE,"Gastos-V";#N/A,#N/A,FALSE,"Circulante";#N/A,#N/A,FALSE,"CONSOLI";#N/A,#N/A,FALSE,"Es-Fin";#N/A,#N/A,FALSE,"Margen-P"}</definedName>
    <definedName name="____a890" hidden="1">{#N/A,#N/A,FALSE,"Hip.Bas";#N/A,#N/A,FALSE,"ventas";#N/A,#N/A,FALSE,"ingre-Año";#N/A,#N/A,FALSE,"ventas-Año";#N/A,#N/A,FALSE,"Costepro";#N/A,#N/A,FALSE,"inversion";#N/A,#N/A,FALSE,"personal";#N/A,#N/A,FALSE,"Gastos-V";#N/A,#N/A,FALSE,"Circulante";#N/A,#N/A,FALSE,"CONSOLI";#N/A,#N/A,FALSE,"Es-Fin";#N/A,#N/A,FALSE,"Margen-P"}</definedName>
    <definedName name="____ACC2" hidden="1">#REF!</definedName>
    <definedName name="____DAT1">#REF!</definedName>
    <definedName name="____DAT2">#REF!</definedName>
    <definedName name="____DAT3">#REF!</definedName>
    <definedName name="____DAT4">#REF!</definedName>
    <definedName name="____dic1996">#REF!</definedName>
    <definedName name="____f" localSheetId="0" hidden="1">{#N/A,#N/A,FALSE,"P o G";#N/A,#N/A,FALSE,"BALANCE";#N/A,#N/A,FALSE,"Indicadores";#N/A,#N/A,FALSE,"Capital Trab. (2)";#N/A,#N/A,FALSE,"Camb. Sit. Financ. (2)";#N/A,#N/A,FALSE,"ROTABCIUD"}</definedName>
    <definedName name="____f" hidden="1">{#N/A,#N/A,FALSE,"P o G";#N/A,#N/A,FALSE,"BALANCE";#N/A,#N/A,FALSE,"Indicadores";#N/A,#N/A,FALSE,"Capital Trab. (2)";#N/A,#N/A,FALSE,"Camb. Sit. Financ. (2)";#N/A,#N/A,FALSE,"ROTABCIUD"}</definedName>
    <definedName name="____feb97">#REF!</definedName>
    <definedName name="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HOJ66">#REF!</definedName>
    <definedName name="____HOJ88">#REF!</definedName>
    <definedName name="____jul97">#REF!</definedName>
    <definedName name="____jun97">#REF!</definedName>
    <definedName name="____mar97">#REF!</definedName>
    <definedName name="____may97">#REF!</definedName>
    <definedName name="____md1">#REF!</definedName>
    <definedName name="____nn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OPC1">#REF!</definedName>
    <definedName name="_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_r3" hidden="1">{"vista1",#N/A,FALSE,"Tarifas_Teoricas_May_97";"vista2",#N/A,FALSE,"Tarifas_Teoricas_May_97";"vista1",#N/A,FALSE,"Tarifas_Barra_May_97";"vista2",#N/A,FALSE,"Tarifas_Barra_May_97"}</definedName>
    <definedName name="____sep01" hidden="1">#REF!</definedName>
    <definedName name="____TST3">#REF!</definedName>
    <definedName name="____xlfn.BAHTTEXT" hidden="1">#NAME?</definedName>
    <definedName name="____xlfn.IFERROR" hidden="1">#NAME?</definedName>
    <definedName name="___a12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123456" hidden="1">{#N/A,#N/A,FALSE,"Hip.Bas";#N/A,#N/A,FALSE,"ventas";#N/A,#N/A,FALSE,"ingre-Año";#N/A,#N/A,FALSE,"ventas-Año";#N/A,#N/A,FALSE,"Costepro";#N/A,#N/A,FALSE,"inversion";#N/A,#N/A,FALSE,"personal";#N/A,#N/A,FALSE,"Gastos-V";#N/A,#N/A,FALSE,"Circulante";#N/A,#N/A,FALSE,"CONSOLI";#N/A,#N/A,FALSE,"Es-Fin";#N/A,#N/A,FALSE,"Margen-P"}</definedName>
    <definedName name="___a234" hidden="1">{#N/A,#N/A,FALSE,"Hip.Bas";#N/A,#N/A,FALSE,"ventas";#N/A,#N/A,FALSE,"ingre-Año";#N/A,#N/A,FALSE,"ventas-Año";#N/A,#N/A,FALSE,"Costepro";#N/A,#N/A,FALSE,"inversion";#N/A,#N/A,FALSE,"personal";#N/A,#N/A,FALSE,"Gastos-V";#N/A,#N/A,FALSE,"Circulante";#N/A,#N/A,FALSE,"CONSOLI";#N/A,#N/A,FALSE,"Es-Fin";#N/A,#N/A,FALSE,"Margen-P"}</definedName>
    <definedName name="___a345" hidden="1">{#N/A,#N/A,FALSE,"Hip.Bas";#N/A,#N/A,FALSE,"ventas";#N/A,#N/A,FALSE,"ingre-Año";#N/A,#N/A,FALSE,"ventas-Año";#N/A,#N/A,FALSE,"Costepro";#N/A,#N/A,FALSE,"inversion";#N/A,#N/A,FALSE,"personal";#N/A,#N/A,FALSE,"Gastos-V";#N/A,#N/A,FALSE,"Circulante";#N/A,#N/A,FALSE,"CONSOLI";#N/A,#N/A,FALSE,"Es-Fin";#N/A,#N/A,FALSE,"Margen-P"}</definedName>
    <definedName name="___a456" hidden="1">{#N/A,#N/A,FALSE,"Hip.Bas";#N/A,#N/A,FALSE,"ventas";#N/A,#N/A,FALSE,"ingre-Año";#N/A,#N/A,FALSE,"ventas-Año";#N/A,#N/A,FALSE,"Costepro";#N/A,#N/A,FALSE,"inversion";#N/A,#N/A,FALSE,"personal";#N/A,#N/A,FALSE,"Gastos-V";#N/A,#N/A,FALSE,"Circulante";#N/A,#N/A,FALSE,"CONSOLI";#N/A,#N/A,FALSE,"Es-Fin";#N/A,#N/A,FALSE,"Margen-P"}</definedName>
    <definedName name="___a567" hidden="1">{#N/A,#N/A,FALSE,"Hip.Bas";#N/A,#N/A,FALSE,"ventas";#N/A,#N/A,FALSE,"ingre-Año";#N/A,#N/A,FALSE,"ventas-Año";#N/A,#N/A,FALSE,"Costepro";#N/A,#N/A,FALSE,"inversion";#N/A,#N/A,FALSE,"personal";#N/A,#N/A,FALSE,"Gastos-V";#N/A,#N/A,FALSE,"Circulante";#N/A,#N/A,FALSE,"CONSOLI";#N/A,#N/A,FALSE,"Es-Fin";#N/A,#N/A,FALSE,"Margen-P"}</definedName>
    <definedName name="___a678" hidden="1">{#N/A,#N/A,FALSE,"Hip.Bas";#N/A,#N/A,FALSE,"ventas";#N/A,#N/A,FALSE,"ingre-Año";#N/A,#N/A,FALSE,"ventas-Año";#N/A,#N/A,FALSE,"Costepro";#N/A,#N/A,FALSE,"inversion";#N/A,#N/A,FALSE,"personal";#N/A,#N/A,FALSE,"Gastos-V";#N/A,#N/A,FALSE,"Circulante";#N/A,#N/A,FALSE,"CONSOLI";#N/A,#N/A,FALSE,"Es-Fin";#N/A,#N/A,FALSE,"Margen-P"}</definedName>
    <definedName name="___a789" hidden="1">{#N/A,#N/A,FALSE,"Hip.Bas";#N/A,#N/A,FALSE,"ventas";#N/A,#N/A,FALSE,"ingre-Año";#N/A,#N/A,FALSE,"ventas-Año";#N/A,#N/A,FALSE,"Costepro";#N/A,#N/A,FALSE,"inversion";#N/A,#N/A,FALSE,"personal";#N/A,#N/A,FALSE,"Gastos-V";#N/A,#N/A,FALSE,"Circulante";#N/A,#N/A,FALSE,"CONSOLI";#N/A,#N/A,FALSE,"Es-Fin";#N/A,#N/A,FALSE,"Margen-P"}</definedName>
    <definedName name="___a890" hidden="1">{#N/A,#N/A,FALSE,"Hip.Bas";#N/A,#N/A,FALSE,"ventas";#N/A,#N/A,FALSE,"ingre-Año";#N/A,#N/A,FALSE,"ventas-Año";#N/A,#N/A,FALSE,"Costepro";#N/A,#N/A,FALSE,"inversion";#N/A,#N/A,FALSE,"personal";#N/A,#N/A,FALSE,"Gastos-V";#N/A,#N/A,FALSE,"Circulante";#N/A,#N/A,FALSE,"CONSOLI";#N/A,#N/A,FALSE,"Es-Fin";#N/A,#N/A,FALSE,"Margen-P"}</definedName>
    <definedName name="___ACC2" hidden="1">#REF!</definedName>
    <definedName name="___ans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2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3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4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5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5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5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ans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DAT1">#REF!</definedName>
    <definedName name="___DAT2">#REF!</definedName>
    <definedName name="___DAT3">#REF!</definedName>
    <definedName name="___DAT4">#REF!</definedName>
    <definedName name="___dic1996">#REF!</definedName>
    <definedName name="___eee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f" localSheetId="0" hidden="1">{#N/A,#N/A,FALSE,"P o G";#N/A,#N/A,FALSE,"BALANCE";#N/A,#N/A,FALSE,"Indicadores";#N/A,#N/A,FALSE,"Capital Trab. (2)";#N/A,#N/A,FALSE,"Camb. Sit. Financ. (2)";#N/A,#N/A,FALSE,"ROTABCIUD"}</definedName>
    <definedName name="___f" hidden="1">{#N/A,#N/A,FALSE,"P o G";#N/A,#N/A,FALSE,"BALANCE";#N/A,#N/A,FALSE,"Indicadores";#N/A,#N/A,FALSE,"Capital Trab. (2)";#N/A,#N/A,FALSE,"Camb. Sit. Financ. (2)";#N/A,#N/A,FALSE,"ROTABCIUD"}</definedName>
    <definedName name="___feb08" hidden="1">#REF!</definedName>
    <definedName name="___feb97">#REF!</definedName>
    <definedName name="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H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HOJ66">#REF!</definedName>
    <definedName name="___HOJ88">#REF!</definedName>
    <definedName name="___jul02" hidden="1">{#N/A,#N/A,FALSE,"MAY96 2260";#N/A,#N/A,FALSE,"system reclass";#N/A,#N/A,FALSE,"Items with no project number"}</definedName>
    <definedName name="___jul97">#REF!</definedName>
    <definedName name="___jun97">#REF!</definedName>
    <definedName name="___mar97">#REF!</definedName>
    <definedName name="___may97">#REF!</definedName>
    <definedName name="___md1">#REF!</definedName>
    <definedName name="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PC1">#REF!</definedName>
    <definedName name="___OTF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OTF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_r3" hidden="1">{"vista1",#N/A,FALSE,"Tarifas_Teoricas_May_97";"vista2",#N/A,FALSE,"Tarifas_Teoricas_May_97";"vista1",#N/A,FALSE,"Tarifas_Barra_May_97";"vista2",#N/A,FALSE,"Tarifas_Barra_May_97"}</definedName>
    <definedName name="___sep01" hidden="1">#REF!</definedName>
    <definedName name="___TC2">#N/A</definedName>
    <definedName name="___TST3">#REF!</definedName>
    <definedName name="___w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xlfn.BAHTTEXT" hidden="1">#NAME?</definedName>
    <definedName name="___xlfn.IFERROR" hidden="1">#NAME?</definedName>
    <definedName name="__123Graph_A" hidden="1">'[3]Data Table'!$C$96:$C$185</definedName>
    <definedName name="__123Graph_ACAPTACIO" hidden="1">#REF!</definedName>
    <definedName name="__123Graph_ACAPTUEN" hidden="1">#REF!</definedName>
    <definedName name="__123Graph_AMANPOWER" hidden="1">'[4]3partcurve'!$B$83:$AK$83</definedName>
    <definedName name="__123Graph_APERFORMANCE" hidden="1">#REF!</definedName>
    <definedName name="__123Graph_APRINCIPAL" hidden="1">#REF!</definedName>
    <definedName name="__123Graph_APROGRESS" hidden="1">#REF!</definedName>
    <definedName name="__123Graph_B" hidden="1">#REF!</definedName>
    <definedName name="__123Graph_BCAPTUEN" hidden="1">#REF!</definedName>
    <definedName name="__123Graph_BMANPOWER" hidden="1">#REF!</definedName>
    <definedName name="__123Graph_BPERFORMANCE" hidden="1">#REF!</definedName>
    <definedName name="__123Graph_BPROGRESS" hidden="1">#REF!</definedName>
    <definedName name="__123Graph_C" hidden="1">#REF!</definedName>
    <definedName name="__123Graph_CCAPTUEN" hidden="1">#REF!</definedName>
    <definedName name="__123Graph_CMANPOWER" hidden="1">#REF!</definedName>
    <definedName name="__123Graph_D" hidden="1">#REF!</definedName>
    <definedName name="__123Graph_DCAPTUEN" hidden="1">#REF!</definedName>
    <definedName name="__123Graph_E" hidden="1">#REF!</definedName>
    <definedName name="__123Graph_F" hidden="1">#REF!</definedName>
    <definedName name="__123Graph_LBL_A" hidden="1">#REF!</definedName>
    <definedName name="__123Graph_LBL_AGraph1" hidden="1">#REF!</definedName>
    <definedName name="__123Graph_LBL_APRINCIPAL" hidden="1">#REF!</definedName>
    <definedName name="__123Graph_LBL_B" hidden="1">#REF!</definedName>
    <definedName name="__123Graph_LBL_BGraph1" hidden="1">#REF!</definedName>
    <definedName name="__123Graph_X" hidden="1">#REF!</definedName>
    <definedName name="__123Graph_XCAPTACIO" hidden="1">#REF!</definedName>
    <definedName name="__123Graph_XCAPTUEN" hidden="1">#REF!</definedName>
    <definedName name="__123Graph_XMANPOWER" hidden="1">#REF!</definedName>
    <definedName name="__123Graph_XPERFORMANCE" hidden="1">#REF!</definedName>
    <definedName name="__123Graph_XPROGRESS" hidden="1">#REF!</definedName>
    <definedName name="__a12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123456" hidden="1">{#N/A,#N/A,FALSE,"Hip.Bas";#N/A,#N/A,FALSE,"ventas";#N/A,#N/A,FALSE,"ingre-Año";#N/A,#N/A,FALSE,"ventas-Año";#N/A,#N/A,FALSE,"Costepro";#N/A,#N/A,FALSE,"inversion";#N/A,#N/A,FALSE,"personal";#N/A,#N/A,FALSE,"Gastos-V";#N/A,#N/A,FALSE,"Circulante";#N/A,#N/A,FALSE,"CONSOLI";#N/A,#N/A,FALSE,"Es-Fin";#N/A,#N/A,FALSE,"Margen-P"}</definedName>
    <definedName name="__a234" hidden="1">{#N/A,#N/A,FALSE,"Hip.Bas";#N/A,#N/A,FALSE,"ventas";#N/A,#N/A,FALSE,"ingre-Año";#N/A,#N/A,FALSE,"ventas-Año";#N/A,#N/A,FALSE,"Costepro";#N/A,#N/A,FALSE,"inversion";#N/A,#N/A,FALSE,"personal";#N/A,#N/A,FALSE,"Gastos-V";#N/A,#N/A,FALSE,"Circulante";#N/A,#N/A,FALSE,"CONSOLI";#N/A,#N/A,FALSE,"Es-Fin";#N/A,#N/A,FALSE,"Margen-P"}</definedName>
    <definedName name="__a345" hidden="1">{#N/A,#N/A,FALSE,"Hip.Bas";#N/A,#N/A,FALSE,"ventas";#N/A,#N/A,FALSE,"ingre-Año";#N/A,#N/A,FALSE,"ventas-Año";#N/A,#N/A,FALSE,"Costepro";#N/A,#N/A,FALSE,"inversion";#N/A,#N/A,FALSE,"personal";#N/A,#N/A,FALSE,"Gastos-V";#N/A,#N/A,FALSE,"Circulante";#N/A,#N/A,FALSE,"CONSOLI";#N/A,#N/A,FALSE,"Es-Fin";#N/A,#N/A,FALSE,"Margen-P"}</definedName>
    <definedName name="__a456" hidden="1">{#N/A,#N/A,FALSE,"Hip.Bas";#N/A,#N/A,FALSE,"ventas";#N/A,#N/A,FALSE,"ingre-Año";#N/A,#N/A,FALSE,"ventas-Año";#N/A,#N/A,FALSE,"Costepro";#N/A,#N/A,FALSE,"inversion";#N/A,#N/A,FALSE,"personal";#N/A,#N/A,FALSE,"Gastos-V";#N/A,#N/A,FALSE,"Circulante";#N/A,#N/A,FALSE,"CONSOLI";#N/A,#N/A,FALSE,"Es-Fin";#N/A,#N/A,FALSE,"Margen-P"}</definedName>
    <definedName name="__a567" hidden="1">{#N/A,#N/A,FALSE,"Hip.Bas";#N/A,#N/A,FALSE,"ventas";#N/A,#N/A,FALSE,"ingre-Año";#N/A,#N/A,FALSE,"ventas-Año";#N/A,#N/A,FALSE,"Costepro";#N/A,#N/A,FALSE,"inversion";#N/A,#N/A,FALSE,"personal";#N/A,#N/A,FALSE,"Gastos-V";#N/A,#N/A,FALSE,"Circulante";#N/A,#N/A,FALSE,"CONSOLI";#N/A,#N/A,FALSE,"Es-Fin";#N/A,#N/A,FALSE,"Margen-P"}</definedName>
    <definedName name="__a678" hidden="1">{#N/A,#N/A,FALSE,"Hip.Bas";#N/A,#N/A,FALSE,"ventas";#N/A,#N/A,FALSE,"ingre-Año";#N/A,#N/A,FALSE,"ventas-Año";#N/A,#N/A,FALSE,"Costepro";#N/A,#N/A,FALSE,"inversion";#N/A,#N/A,FALSE,"personal";#N/A,#N/A,FALSE,"Gastos-V";#N/A,#N/A,FALSE,"Circulante";#N/A,#N/A,FALSE,"CONSOLI";#N/A,#N/A,FALSE,"Es-Fin";#N/A,#N/A,FALSE,"Margen-P"}</definedName>
    <definedName name="__a789" hidden="1">{#N/A,#N/A,FALSE,"Hip.Bas";#N/A,#N/A,FALSE,"ventas";#N/A,#N/A,FALSE,"ingre-Año";#N/A,#N/A,FALSE,"ventas-Año";#N/A,#N/A,FALSE,"Costepro";#N/A,#N/A,FALSE,"inversion";#N/A,#N/A,FALSE,"personal";#N/A,#N/A,FALSE,"Gastos-V";#N/A,#N/A,FALSE,"Circulante";#N/A,#N/A,FALSE,"CONSOLI";#N/A,#N/A,FALSE,"Es-Fin";#N/A,#N/A,FALSE,"Margen-P"}</definedName>
    <definedName name="__a890" hidden="1">{#N/A,#N/A,FALSE,"Hip.Bas";#N/A,#N/A,FALSE,"ventas";#N/A,#N/A,FALSE,"ingre-Año";#N/A,#N/A,FALSE,"ventas-Año";#N/A,#N/A,FALSE,"Costepro";#N/A,#N/A,FALSE,"inversion";#N/A,#N/A,FALSE,"personal";#N/A,#N/A,FALSE,"Gastos-V";#N/A,#N/A,FALSE,"Circulante";#N/A,#N/A,FALSE,"CONSOLI";#N/A,#N/A,FALSE,"Es-Fin";#N/A,#N/A,FALSE,"Margen-P"}</definedName>
    <definedName name="__ACC2" hidden="1">#REF!</definedName>
    <definedName name="__ans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2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3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4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5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5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5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ans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DAT1">#REF!</definedName>
    <definedName name="__DAT2">#REF!</definedName>
    <definedName name="__DAT3">#REF!</definedName>
    <definedName name="__DAT4">#REF!</definedName>
    <definedName name="__dic1996">#REF!</definedName>
    <definedName name="__eee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FDS_HYPERLINK_TOGGLE_STATE__" hidden="1">"ON"</definedName>
    <definedName name="__Feb02">#REF!</definedName>
    <definedName name="__feb08" hidden="1">#REF!</definedName>
    <definedName name="__feb97">#REF!</definedName>
    <definedName name="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H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HOJ66">#REF!</definedName>
    <definedName name="__HOJ88">#REF!</definedName>
    <definedName name="__jul97">#REF!</definedName>
    <definedName name="__jun97">#REF!</definedName>
    <definedName name="__MA2">#N/A</definedName>
    <definedName name="__mar97">#REF!</definedName>
    <definedName name="__may97">#REF!</definedName>
    <definedName name="__md1">#REF!</definedName>
    <definedName name="__n1" hidden="1">#REF!</definedName>
    <definedName name="__nn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PC1">#REF!</definedName>
    <definedName name="__OTF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OTF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_r3" hidden="1">{"vista1",#N/A,FALSE,"Tarifas_Teoricas_May_97";"vista2",#N/A,FALSE,"Tarifas_Teoricas_May_97";"vista1",#N/A,FALSE,"Tarifas_Barra_May_97";"vista2",#N/A,FALSE,"Tarifas_Barra_May_97"}</definedName>
    <definedName name="__sep01" hidden="1">#REF!</definedName>
    <definedName name="__TC2">#N/A</definedName>
    <definedName name="__TST3">#REF!</definedName>
    <definedName name="__w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xlfn.BAHTTEXT" hidden="1">#NAME?</definedName>
    <definedName name="__xlfn.IFERROR" hidden="1">#NAME?</definedName>
    <definedName name="_00">#N/A</definedName>
    <definedName name="_0000_03">#REF!</definedName>
    <definedName name="_0000_08">#N/A</definedName>
    <definedName name="_0101">#REF!</definedName>
    <definedName name="_0102">#REF!</definedName>
    <definedName name="_0104">#REF!</definedName>
    <definedName name="_0106">#REF!</definedName>
    <definedName name="_0107">#REF!</definedName>
    <definedName name="_0109">#REF!</definedName>
    <definedName name="_0110">#REF!</definedName>
    <definedName name="_0111">#REF!</definedName>
    <definedName name="_0112">#REF!</definedName>
    <definedName name="_0113">#REF!</definedName>
    <definedName name="_0114">#REF!</definedName>
    <definedName name="_0115">#REF!</definedName>
    <definedName name="_0116">#REF!</definedName>
    <definedName name="_0117">#REF!</definedName>
    <definedName name="_0119">#REF!</definedName>
    <definedName name="_0120">#REF!</definedName>
    <definedName name="_0121">#REF!</definedName>
    <definedName name="_0122">#REF!</definedName>
    <definedName name="_0123">#REF!</definedName>
    <definedName name="_0125">#REF!</definedName>
    <definedName name="_0126">#REF!</definedName>
    <definedName name="_0127">#REF!</definedName>
    <definedName name="_0128">#REF!</definedName>
    <definedName name="_0201">#REF!</definedName>
    <definedName name="_0202">#REF!</definedName>
    <definedName name="_0203">#REF!</definedName>
    <definedName name="_0205">#REF!</definedName>
    <definedName name="_0207">#REF!</definedName>
    <definedName name="_0208">#REF!</definedName>
    <definedName name="_0210">#REF!</definedName>
    <definedName name="_0217">#REF!</definedName>
    <definedName name="_0218">#REF!</definedName>
    <definedName name="_0219">#REF!</definedName>
    <definedName name="_0220">#REF!</definedName>
    <definedName name="_0301">#REF!</definedName>
    <definedName name="_0302">#REF!</definedName>
    <definedName name="_0305">#REF!</definedName>
    <definedName name="_0401">#REF!</definedName>
    <definedName name="_0402">#REF!</definedName>
    <definedName name="_0403">#REF!</definedName>
    <definedName name="_0404">#REF!</definedName>
    <definedName name="_0405">#REF!</definedName>
    <definedName name="_0406">#REF!</definedName>
    <definedName name="_0407">#REF!</definedName>
    <definedName name="_0408">#REF!</definedName>
    <definedName name="_0409">#REF!</definedName>
    <definedName name="_0410">#REF!</definedName>
    <definedName name="_0411">#REF!</definedName>
    <definedName name="_0413">#REF!</definedName>
    <definedName name="_0414">#REF!</definedName>
    <definedName name="_0415">#REF!</definedName>
    <definedName name="_0416">#REF!</definedName>
    <definedName name="_0417">#REF!</definedName>
    <definedName name="_0418">#REF!</definedName>
    <definedName name="_0501">#REF!</definedName>
    <definedName name="_0502">#REF!</definedName>
    <definedName name="_0505">#REF!</definedName>
    <definedName name="_0506">#REF!</definedName>
    <definedName name="_0601">#REF!</definedName>
    <definedName name="_0602">#REF!</definedName>
    <definedName name="_0603">#REF!</definedName>
    <definedName name="_0604">#REF!</definedName>
    <definedName name="_0605">#REF!</definedName>
    <definedName name="_0606">#REF!</definedName>
    <definedName name="_0703">#REF!</definedName>
    <definedName name="_0704">#REF!</definedName>
    <definedName name="_0709">#REF!</definedName>
    <definedName name="_0710">#REF!</definedName>
    <definedName name="_0711">#REF!</definedName>
    <definedName name="_0712">#REF!</definedName>
    <definedName name="_0713">#REF!</definedName>
    <definedName name="_0805">#REF!</definedName>
    <definedName name="_0901">#REF!</definedName>
    <definedName name="_0902">#REF!</definedName>
    <definedName name="_0903">#REF!</definedName>
    <definedName name="_0904">#REF!</definedName>
    <definedName name="_0906">#REF!</definedName>
    <definedName name="_0907">#REF!</definedName>
    <definedName name="_0908">#REF!</definedName>
    <definedName name="_0909">#REF!</definedName>
    <definedName name="_0910">#REF!</definedName>
    <definedName name="_0911">#REF!</definedName>
    <definedName name="_0913">#REF!</definedName>
    <definedName name="_0914">#REF!</definedName>
    <definedName name="_0915">#REF!</definedName>
    <definedName name="_0917">#REF!</definedName>
    <definedName name="_0918">#REF!</definedName>
    <definedName name="_0920">#REF!</definedName>
    <definedName name="_0921">#REF!</definedName>
    <definedName name="_0922">#REF!</definedName>
    <definedName name="_0923">#REF!</definedName>
    <definedName name="_0924">#REF!</definedName>
    <definedName name="_0925">#REF!</definedName>
    <definedName name="_0926">#REF!</definedName>
    <definedName name="_0931">#REF!</definedName>
    <definedName name="_0932">#REF!</definedName>
    <definedName name="_0933">#REF!</definedName>
    <definedName name="_0934">#REF!</definedName>
    <definedName name="_0935">#REF!</definedName>
    <definedName name="_0937">#REF!</definedName>
    <definedName name="_0938">#REF!</definedName>
    <definedName name="_0939">#REF!</definedName>
    <definedName name="_0940">#REF!</definedName>
    <definedName name="_0941">#REF!</definedName>
    <definedName name="_0942">#REF!</definedName>
    <definedName name="_0943">#REF!</definedName>
    <definedName name="_0944">#REF!</definedName>
    <definedName name="_0945">#REF!</definedName>
    <definedName name="_1" hidden="1">#REF!</definedName>
    <definedName name="_1__123Graph_ACHART_1" hidden="1">#REF!</definedName>
    <definedName name="_1__123Graph_ACHART_3" hidden="1">#REF!</definedName>
    <definedName name="_1__123Graph_AGRAFICO_1" hidden="1">#REF!</definedName>
    <definedName name="_10__123Graph_ACHART_6" hidden="1">#REF!</definedName>
    <definedName name="_10__123Graph_BCHART_5" hidden="1">#REF!</definedName>
    <definedName name="_10__123Graph_CCHART_1" hidden="1">#REF!</definedName>
    <definedName name="_1000_01">#N/A</definedName>
    <definedName name="_11__123Graph_BCHART_6" hidden="1">#REF!</definedName>
    <definedName name="_11__123Graph_XCHART_1" hidden="1">#REF!</definedName>
    <definedName name="_1130_02">#REF!</definedName>
    <definedName name="_12__123Graph_ACHART_4" hidden="1">#REF!</definedName>
    <definedName name="_12__123Graph_ACHART_8" hidden="1">#REF!</definedName>
    <definedName name="_12__123Graph_BCHART_8" hidden="1">#REF!</definedName>
    <definedName name="_12__123Graph_DGRAFICO_1" hidden="1">#REF!</definedName>
    <definedName name="_13__123Graph_CCHART_3" hidden="1">#REF!</definedName>
    <definedName name="_133_19">#REF!</definedName>
    <definedName name="_14__123Graph_BCHART_1" hidden="1">#REF!</definedName>
    <definedName name="_14__123Graph_CCHART_4" hidden="1">#REF!</definedName>
    <definedName name="_15__123Graph_CCHART_5" hidden="1">#REF!</definedName>
    <definedName name="_15__123Graph_EGRAFICO_1" hidden="1">#REF!</definedName>
    <definedName name="_16__123Graph_ACHART_5" hidden="1">#REF!</definedName>
    <definedName name="_16__123Graph_BCHART_3" hidden="1">#REF!</definedName>
    <definedName name="_16__123Graph_CCHART_6" hidden="1">#REF!</definedName>
    <definedName name="_17__123Graph_CCHART_8" hidden="1">#REF!</definedName>
    <definedName name="_18__123Graph_BCHART_4" hidden="1">#REF!</definedName>
    <definedName name="_18__123Graph_FGRAFICO_1" hidden="1">#REF!</definedName>
    <definedName name="_18__123Graph_XCHART_1" hidden="1">#REF!</definedName>
    <definedName name="_19__123Graph_XCHART_3" hidden="1">#REF!</definedName>
    <definedName name="_2" hidden="1">#REF!</definedName>
    <definedName name="_2__123Graph_ACHART_1" hidden="1">#REF!</definedName>
    <definedName name="_2__123Graph_ACHART_3" hidden="1">#REF!</definedName>
    <definedName name="_2__123Graph_ACHART_4" hidden="1">#REF!</definedName>
    <definedName name="_2__123Graph_BGRAFICO_1" hidden="1">#REF!</definedName>
    <definedName name="_2_0_Dist_Val" hidden="1">#REF!</definedName>
    <definedName name="_2_2___Consolidado">#REF!</definedName>
    <definedName name="_20__123Graph_ACHART_6" hidden="1">#REF!</definedName>
    <definedName name="_20__123Graph_BCHART_5" hidden="1">#REF!</definedName>
    <definedName name="_20__123Graph_XCHART_4" hidden="1">#REF!</definedName>
    <definedName name="_21__123Graph_XCHART_5" hidden="1">#REF!</definedName>
    <definedName name="_21__123Graph_XGRAFICO_1" hidden="1">#REF!</definedName>
    <definedName name="_2110_02">#REF!</definedName>
    <definedName name="_2110_06">#REF!</definedName>
    <definedName name="_22__123Graph_BCHART_6" hidden="1">#REF!</definedName>
    <definedName name="_22__123Graph_XCHART_6" hidden="1">#REF!</definedName>
    <definedName name="_22_0_Dist_Val" hidden="1">#REF!</definedName>
    <definedName name="_23__123Graph_XCHART_8" hidden="1">#REF!</definedName>
    <definedName name="_23_0_Dist_Val" hidden="1">#REF!</definedName>
    <definedName name="_230_01">#N/A</definedName>
    <definedName name="_230_03">#N/A</definedName>
    <definedName name="_230_05">#N/A</definedName>
    <definedName name="_24__123Graph_ACHART_8" hidden="1">#REF!</definedName>
    <definedName name="_24__123Graph_BCHART_8" hidden="1">#REF!</definedName>
    <definedName name="_26__123Graph_CCHART_3" hidden="1">#REF!</definedName>
    <definedName name="_28__123Graph_BCHART_1" hidden="1">#REF!</definedName>
    <definedName name="_28__123Graph_CCHART_4" hidden="1">#REF!</definedName>
    <definedName name="_2Dist_Val" hidden="1">#REF!</definedName>
    <definedName name="_3" hidden="1">#REF!</definedName>
    <definedName name="_3__123Graph_ACHART_4" hidden="1">#REF!</definedName>
    <definedName name="_3__123Graph_AGRAFICO_1" hidden="1">#REF!</definedName>
    <definedName name="_3__123Graph_CGRAFICO_1" hidden="1">#REF!</definedName>
    <definedName name="_3__123Graph_XCHART_3" hidden="1">#REF!</definedName>
    <definedName name="_3_0_F" hidden="1">#REF!</definedName>
    <definedName name="_30__123Graph_CCHART_5" hidden="1">#REF!</definedName>
    <definedName name="_3000_08">#REF!</definedName>
    <definedName name="_3000_19">#REF!</definedName>
    <definedName name="_3110_11">#REF!</definedName>
    <definedName name="_3130_02">#REF!</definedName>
    <definedName name="_32__123Graph_BCHART_3" hidden="1">#REF!</definedName>
    <definedName name="_32__123Graph_CCHART_6" hidden="1">#REF!</definedName>
    <definedName name="_34__123Graph_CCHART_8" hidden="1">#REF!</definedName>
    <definedName name="_36__123Graph_BCHART_4" hidden="1">#REF!</definedName>
    <definedName name="_36__123Graph_XCHART_1" hidden="1">#REF!</definedName>
    <definedName name="_38__123Graph_XCHART_3" hidden="1">#REF!</definedName>
    <definedName name="_3F" hidden="1">#REF!</definedName>
    <definedName name="_4__123Graph_ACHART_1" hidden="1">#REF!</definedName>
    <definedName name="_4__123Graph_ACHART_3" hidden="1">#REF!</definedName>
    <definedName name="_4__123Graph_ACHART_5" hidden="1">#REF!</definedName>
    <definedName name="_4__123Graph_DGRAFICO_1" hidden="1">#REF!</definedName>
    <definedName name="_4__123Graph_XCHART_4" hidden="1">#REF!</definedName>
    <definedName name="_4_0_Dist_Val" hidden="1">#REF!</definedName>
    <definedName name="_40__123Graph_BCHART_5" hidden="1">#REF!</definedName>
    <definedName name="_40__123Graph_XCHART_4" hidden="1">#REF!</definedName>
    <definedName name="_42__123Graph_XCHART_5" hidden="1">#REF!</definedName>
    <definedName name="_44__123Graph_BCHART_6" hidden="1">#REF!</definedName>
    <definedName name="_44__123Graph_XCHART_6" hidden="1">#REF!</definedName>
    <definedName name="_44_0_F" hidden="1">#REF!</definedName>
    <definedName name="_45_0_F" hidden="1">#REF!</definedName>
    <definedName name="_46__123Graph_ACHART_1" hidden="1">#REF!</definedName>
    <definedName name="_46__123Graph_XCHART_8" hidden="1">#REF!</definedName>
    <definedName name="_47__123Graph_LBL_ACHART_1" hidden="1">#REF!</definedName>
    <definedName name="_48__123Graph_BCHART_8" hidden="1">#REF!</definedName>
    <definedName name="_48__123Graph_XCHART_1" hidden="1">#REF!</definedName>
    <definedName name="_5__123Graph_ACHART_6" hidden="1">#REF!</definedName>
    <definedName name="_5__123Graph_EGRAFICO_1" hidden="1">#REF!</definedName>
    <definedName name="_5__123Graph_LBL_ACHART_1" hidden="1">#REF!</definedName>
    <definedName name="_5_0_F" hidden="1">#REF!</definedName>
    <definedName name="_52__123Graph_CCHART_3" hidden="1">#REF!</definedName>
    <definedName name="_56__123Graph_CCHART_4" hidden="1">#REF!</definedName>
    <definedName name="_6__123Graph_ACHART_1" hidden="1">#REF!</definedName>
    <definedName name="_6__123Graph_ACHART_4" hidden="1">#REF!</definedName>
    <definedName name="_6__123Graph_ACHART_8" hidden="1">#REF!</definedName>
    <definedName name="_6__123Graph_BGRAFICO_1" hidden="1">#REF!</definedName>
    <definedName name="_6__123Graph_FGRAFICO_1" hidden="1">#REF!</definedName>
    <definedName name="_6__123Graph_XCHART_1" hidden="1">#REF!</definedName>
    <definedName name="_60__123Graph_CCHART_5" hidden="1">#REF!</definedName>
    <definedName name="_64__123Graph_CCHART_6" hidden="1">#REF!</definedName>
    <definedName name="_68__123Graph_CCHART_8" hidden="1">#REF!</definedName>
    <definedName name="_7__123Graph_BCHART_1" hidden="1">#REF!</definedName>
    <definedName name="_7__123Graph_LBL_ACHART_1" hidden="1">#REF!</definedName>
    <definedName name="_7__123Graph_XGRAFICO_1" hidden="1">#REF!</definedName>
    <definedName name="_72__123Graph_XCHART_1" hidden="1">#REF!</definedName>
    <definedName name="_76__123Graph_XCHART_3" hidden="1">#REF!</definedName>
    <definedName name="_8__123Graph_ACHART_1" hidden="1">#REF!</definedName>
    <definedName name="_8__123Graph_ACHART_3" hidden="1">#REF!</definedName>
    <definedName name="_8__123Graph_ACHART_5" hidden="1">#REF!</definedName>
    <definedName name="_8__123Graph_BCHART_3" hidden="1">#REF!</definedName>
    <definedName name="_8__123Graph_XCHART_1" hidden="1">#REF!</definedName>
    <definedName name="_80__123Graph_XCHART_4" hidden="1">#REF!</definedName>
    <definedName name="_84__123Graph_XCHART_5" hidden="1">#REF!</definedName>
    <definedName name="_88__123Graph_XCHART_6" hidden="1">#REF!</definedName>
    <definedName name="_888_22">[5]CAPROVIG!#REF!</definedName>
    <definedName name="_888_29">#REF!</definedName>
    <definedName name="_888_34">#REF!</definedName>
    <definedName name="_888_35">#REF!</definedName>
    <definedName name="_888_43">#N/A</definedName>
    <definedName name="_888_44">#N/A</definedName>
    <definedName name="_9__123Graph_BCHART_1" hidden="1">#REF!</definedName>
    <definedName name="_9__123Graph_BCHART_4" hidden="1">#REF!</definedName>
    <definedName name="_9__123Graph_CGRAFICO_1" hidden="1">#REF!</definedName>
    <definedName name="_92__123Graph_XCHART_8" hidden="1">#REF!</definedName>
    <definedName name="_a12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123456" hidden="1">{#N/A,#N/A,FALSE,"Hip.Bas";#N/A,#N/A,FALSE,"ventas";#N/A,#N/A,FALSE,"ingre-Año";#N/A,#N/A,FALSE,"ventas-Año";#N/A,#N/A,FALSE,"Costepro";#N/A,#N/A,FALSE,"inversion";#N/A,#N/A,FALSE,"personal";#N/A,#N/A,FALSE,"Gastos-V";#N/A,#N/A,FALSE,"Circulante";#N/A,#N/A,FALSE,"CONSOLI";#N/A,#N/A,FALSE,"Es-Fin";#N/A,#N/A,FALSE,"Margen-P"}</definedName>
    <definedName name="_a234" hidden="1">{#N/A,#N/A,FALSE,"Hip.Bas";#N/A,#N/A,FALSE,"ventas";#N/A,#N/A,FALSE,"ingre-Año";#N/A,#N/A,FALSE,"ventas-Año";#N/A,#N/A,FALSE,"Costepro";#N/A,#N/A,FALSE,"inversion";#N/A,#N/A,FALSE,"personal";#N/A,#N/A,FALSE,"Gastos-V";#N/A,#N/A,FALSE,"Circulante";#N/A,#N/A,FALSE,"CONSOLI";#N/A,#N/A,FALSE,"Es-Fin";#N/A,#N/A,FALSE,"Margen-P"}</definedName>
    <definedName name="_a345" hidden="1">{#N/A,#N/A,FALSE,"Hip.Bas";#N/A,#N/A,FALSE,"ventas";#N/A,#N/A,FALSE,"ingre-Año";#N/A,#N/A,FALSE,"ventas-Año";#N/A,#N/A,FALSE,"Costepro";#N/A,#N/A,FALSE,"inversion";#N/A,#N/A,FALSE,"personal";#N/A,#N/A,FALSE,"Gastos-V";#N/A,#N/A,FALSE,"Circulante";#N/A,#N/A,FALSE,"CONSOLI";#N/A,#N/A,FALSE,"Es-Fin";#N/A,#N/A,FALSE,"Margen-P"}</definedName>
    <definedName name="_a456" hidden="1">{#N/A,#N/A,FALSE,"Hip.Bas";#N/A,#N/A,FALSE,"ventas";#N/A,#N/A,FALSE,"ingre-Año";#N/A,#N/A,FALSE,"ventas-Año";#N/A,#N/A,FALSE,"Costepro";#N/A,#N/A,FALSE,"inversion";#N/A,#N/A,FALSE,"personal";#N/A,#N/A,FALSE,"Gastos-V";#N/A,#N/A,FALSE,"Circulante";#N/A,#N/A,FALSE,"CONSOLI";#N/A,#N/A,FALSE,"Es-Fin";#N/A,#N/A,FALSE,"Margen-P"}</definedName>
    <definedName name="_a567" hidden="1">{#N/A,#N/A,FALSE,"Hip.Bas";#N/A,#N/A,FALSE,"ventas";#N/A,#N/A,FALSE,"ingre-Año";#N/A,#N/A,FALSE,"ventas-Año";#N/A,#N/A,FALSE,"Costepro";#N/A,#N/A,FALSE,"inversion";#N/A,#N/A,FALSE,"personal";#N/A,#N/A,FALSE,"Gastos-V";#N/A,#N/A,FALSE,"Circulante";#N/A,#N/A,FALSE,"CONSOLI";#N/A,#N/A,FALSE,"Es-Fin";#N/A,#N/A,FALSE,"Margen-P"}</definedName>
    <definedName name="_A66666">#REF!</definedName>
    <definedName name="_a678" hidden="1">{#N/A,#N/A,FALSE,"Hip.Bas";#N/A,#N/A,FALSE,"ventas";#N/A,#N/A,FALSE,"ingre-Año";#N/A,#N/A,FALSE,"ventas-Año";#N/A,#N/A,FALSE,"Costepro";#N/A,#N/A,FALSE,"inversion";#N/A,#N/A,FALSE,"personal";#N/A,#N/A,FALSE,"Gastos-V";#N/A,#N/A,FALSE,"Circulante";#N/A,#N/A,FALSE,"CONSOLI";#N/A,#N/A,FALSE,"Es-Fin";#N/A,#N/A,FALSE,"Margen-P"}</definedName>
    <definedName name="_a789" hidden="1">{#N/A,#N/A,FALSE,"Hip.Bas";#N/A,#N/A,FALSE,"ventas";#N/A,#N/A,FALSE,"ingre-Año";#N/A,#N/A,FALSE,"ventas-Año";#N/A,#N/A,FALSE,"Costepro";#N/A,#N/A,FALSE,"inversion";#N/A,#N/A,FALSE,"personal";#N/A,#N/A,FALSE,"Gastos-V";#N/A,#N/A,FALSE,"Circulante";#N/A,#N/A,FALSE,"CONSOLI";#N/A,#N/A,FALSE,"Es-Fin";#N/A,#N/A,FALSE,"Margen-P"}</definedName>
    <definedName name="_a890" hidden="1">{#N/A,#N/A,FALSE,"Hip.Bas";#N/A,#N/A,FALSE,"ventas";#N/A,#N/A,FALSE,"ingre-Año";#N/A,#N/A,FALSE,"ventas-Año";#N/A,#N/A,FALSE,"Costepro";#N/A,#N/A,FALSE,"inversion";#N/A,#N/A,FALSE,"personal";#N/A,#N/A,FALSE,"Gastos-V";#N/A,#N/A,FALSE,"Circulante";#N/A,#N/A,FALSE,"CONSOLI";#N/A,#N/A,FALSE,"Es-Fin";#N/A,#N/A,FALSE,"Margen-P"}</definedName>
    <definedName name="_ABR06">#REF!</definedName>
    <definedName name="_ACC2" hidden="1">#REF!</definedName>
    <definedName name="_AGO05">#REF!</definedName>
    <definedName name="_AGO06" localSheetId="0">#REF!</definedName>
    <definedName name="_AGO06">#REF!</definedName>
    <definedName name="_Amo1" localSheetId="0">[6]Sens!#REF!</definedName>
    <definedName name="_Amo1">#REF!</definedName>
    <definedName name="_Amo2">#REF!</definedName>
    <definedName name="_Amo3">#REF!</definedName>
    <definedName name="_Amo4">#REF!</definedName>
    <definedName name="_Amo5">#REF!</definedName>
    <definedName name="_Amo6">#REF!</definedName>
    <definedName name="_Amo7">#REF!</definedName>
    <definedName name="_Amo8">#REF!</definedName>
    <definedName name="_ans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2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3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4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5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5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5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5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ns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asd1" hidden="1">{#N/A,#N/A,FALSE,"1";#N/A,#N/A,FALSE,"1a 1b";#N/A,#N/A,FALSE,"2";#N/A,#N/A,FALSE,"3";#N/A,#N/A,FALSE,"4";#N/A,#N/A,FALSE,"5";#N/A,#N/A,FALSE,"5a 5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6</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hidden="1">#REF!</definedName>
    <definedName name="_b3" hidden="1">#REF!</definedName>
    <definedName name="_b4" hidden="1">{#N/A,#N/A,FALSE,"BB GG - D";#N/A,#N/A,FALSE,"G&amp;P Mens";#N/A,#N/A,FALSE,"G&amp;P Acum";#N/A,#N/A,FALSE,"GPA Mens Ajust ";#N/A,#N/A,FALSE,"G&amp;P Mens Resum";#N/A,#N/A,FALSE,"REI";#N/A,#N/A,FALSE,"Indicadores";#N/A,#N/A,FALSE,"G&amp;P Acum Comp";#N/A,#N/A,FALSE,"BB GG";#N/A,#N/A,FALSE,"GPA Mens Hist";#N/A,#N/A,FALSE,"GG PP";#N/A,#N/A,FALSE,"Detalle Balance";#N/A,#N/A,FALSE,"Detalle GyP Mens"}</definedName>
    <definedName name="_b5" hidden="1">{#N/A,#N/A,FALSE,"BB GG - D";#N/A,#N/A,FALSE,"G&amp;P Mens";#N/A,#N/A,FALSE,"G&amp;P Acum";#N/A,#N/A,FALSE,"GPA Mens Ajust ";#N/A,#N/A,FALSE,"REI";#N/A,#N/A,FALSE,"G&amp;P Mens Resum"}</definedName>
    <definedName name="_b6" hidden="1">{#N/A,#N/A,FALSE,"BB GG - ERP";#N/A,#N/A,FALSE,"G&amp;P Mens - ERP";#N/A,#N/A,FALSE,"G&amp;P Acum -ERP";#N/A,#N/A,FALSE,"GPA Mens Ajust - ERP"}</definedName>
    <definedName name="_bdm.E5EB1D97065046DFB99670A67C9ECAF2.edm" hidden="1">#REF!</definedName>
    <definedName name="_bdm.F045C4B65D604545B87484A52C4985FD.edm" hidden="1">#REF!</definedName>
    <definedName name="_ConstructionMethod__DiscountSolver">2</definedName>
    <definedName name="_ConstructionMethod__InterpolatedSwap">1</definedName>
    <definedName name="_ConstructionMethod__ZeroSolver">3</definedName>
    <definedName name="_DAT1">#REF!</definedName>
    <definedName name="_DAT2">#REF!</definedName>
    <definedName name="_DAT3">#REF!</definedName>
    <definedName name="_DAT4">#REF!</definedName>
    <definedName name="_DateAdjustment__Following">3</definedName>
    <definedName name="_DateAdjustment__FRN">15</definedName>
    <definedName name="_DateAdjustment__ModifiedFollowing">7</definedName>
    <definedName name="_DateAdjustment__NoAdjustment">0</definedName>
    <definedName name="_DateAdjustment__Preceding">1</definedName>
    <definedName name="_DayBasis__Actual360">2</definedName>
    <definedName name="_DayBasis__Actual365Fixed">3</definedName>
    <definedName name="_DayBasis__ActualActual">1</definedName>
    <definedName name="_DayBasis__DB_30_360">0</definedName>
    <definedName name="_DayBasis__DB_30_365">6</definedName>
    <definedName name="_DayBasis__DB_30E_360">4</definedName>
    <definedName name="_DayBasis__DB_90_365">7</definedName>
    <definedName name="_DayOfWeek__Friday">5</definedName>
    <definedName name="_DayOfWeek__Monday">1</definedName>
    <definedName name="_DayOfWeek__Saturday">6</definedName>
    <definedName name="_DayOfWeek__Sunday">7</definedName>
    <definedName name="_DayOfWeek__Thursday">4</definedName>
    <definedName name="_DayOfWeek__Tuesday">2</definedName>
    <definedName name="_DayOfWeek__Wednesday">3</definedName>
    <definedName name="_DIC05" localSheetId="0">'[7]DIC 2005'!$A$1:$C$171</definedName>
    <definedName name="_DIC05">#REF!</definedName>
    <definedName name="_DIC06" localSheetId="0">#REF!</definedName>
    <definedName name="_DIC06">#REF!</definedName>
    <definedName name="_dic1996">#REF!</definedName>
    <definedName name="_Dist_Bin" hidden="1">#REF!</definedName>
    <definedName name="_Dist_Values" hidden="1">#REF!</definedName>
    <definedName name="_Div04" localSheetId="0">#REF!</definedName>
    <definedName name="_Div04">#REF!</definedName>
    <definedName name="_Div11">#REF!</definedName>
    <definedName name="_EBITDA3">#REF!</definedName>
    <definedName name="_eee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ENE06">#REF!</definedName>
    <definedName name="_Exc04" localSheetId="0">[8]Sensibilidades!#REF!</definedName>
    <definedName name="_Exc04">#REF!</definedName>
    <definedName name="_Exc11" localSheetId="0">#REF!</definedName>
    <definedName name="_Exc11">#REF!</definedName>
    <definedName name="_f" localSheetId="0" hidden="1">{#N/A,#N/A,FALSE,"P o G";#N/A,#N/A,FALSE,"BALANCE";#N/A,#N/A,FALSE,"Indicadores";#N/A,#N/A,FALSE,"Capital Trab. (2)";#N/A,#N/A,FALSE,"Camb. Sit. Financ. (2)";#N/A,#N/A,FALSE,"ROTABCIUD"}</definedName>
    <definedName name="_f" hidden="1">{#N/A,#N/A,FALSE,"P o G";#N/A,#N/A,FALSE,"BALANCE";#N/A,#N/A,FALSE,"Indicadores";#N/A,#N/A,FALSE,"Capital Trab. (2)";#N/A,#N/A,FALSE,"Camb. Sit. Financ. (2)";#N/A,#N/A,FALSE,"ROTABCIUD"}</definedName>
    <definedName name="_f1" hidden="1">#REF!</definedName>
    <definedName name="_f2" hidden="1">#REF!</definedName>
    <definedName name="_f4" hidden="1">#REF!</definedName>
    <definedName name="_f5" hidden="1">{#N/A,#N/A,FALSE,"BB GG - D";#N/A,#N/A,FALSE,"G&amp;P Mens";#N/A,#N/A,FALSE,"G&amp;P Acum";#N/A,#N/A,FALSE,"GPA Mens Ajust ";#N/A,#N/A,FALSE,"G&amp;P Mens Resum";#N/A,#N/A,FALSE,"REI";#N/A,#N/A,FALSE,"Indicadores";#N/A,#N/A,FALSE,"G&amp;P Acum Comp";#N/A,#N/A,FALSE,"BB GG";#N/A,#N/A,FALSE,"GPA Mens Hist";#N/A,#N/A,FALSE,"GG PP";#N/A,#N/A,FALSE,"Detalle Balance";#N/A,#N/A,FALSE,"Detalle GyP Mens"}</definedName>
    <definedName name="_f6" hidden="1">{#N/A,#N/A,FALSE,"BB GG - D";#N/A,#N/A,FALSE,"G&amp;P Mens";#N/A,#N/A,FALSE,"G&amp;P Acum";#N/A,#N/A,FALSE,"GPA Mens Ajust ";#N/A,#N/A,FALSE,"REI";#N/A,#N/A,FALSE,"G&amp;P Mens Resum"}</definedName>
    <definedName name="_f7" hidden="1">{#N/A,#N/A,FALSE,"BB GG - ERP";#N/A,#N/A,FALSE,"G&amp;P Mens - ERP";#N/A,#N/A,FALSE,"G&amp;P Acum -ERP";#N/A,#N/A,FALSE,"GPA Mens Ajust - ERP"}</definedName>
    <definedName name="_Feb02">#REF!</definedName>
    <definedName name="_FEB04">#REF!</definedName>
    <definedName name="_FEB06">#REF!</definedName>
    <definedName name="_feb08" hidden="1">#REF!</definedName>
    <definedName name="_feb97">#REF!</definedName>
    <definedName name="_Fill" localSheetId="0" hidden="1">#REF!</definedName>
    <definedName name="_Fill" hidden="1">#REF!</definedName>
    <definedName name="_xlnm._FilterDatabase" localSheetId="0" hidden="1">'Auna KPIs as of 3Q 2025'!$B$2:$B$39</definedName>
    <definedName name="_xlnm._FilterDatabase" hidden="1">#REF!</definedName>
    <definedName name="_Frequency__Annual">1</definedName>
    <definedName name="_Frequency__Daily">365</definedName>
    <definedName name="_Frequency__Monthly">12</definedName>
    <definedName name="_Frequency__Quarterly">4</definedName>
    <definedName name="_Frequency__SemiAnnual">2</definedName>
    <definedName name="_Frequency__Weekly">52</definedName>
    <definedName name="_Frequency__Zero">0</definedName>
    <definedName name="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H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HOJ66">#REF!</definedName>
    <definedName name="_HOJ88">#REF!</definedName>
    <definedName name="_I2004" hidden="1">{#N/A,#N/A,FALSE,"Aging Summary";#N/A,#N/A,FALSE,"Ratio Analysis";#N/A,#N/A,FALSE,"Test 120 Day Accts";#N/A,#N/A,FALSE,"Tickmarks"}</definedName>
    <definedName name="_InterpolationMethod__CubicSpline">4</definedName>
    <definedName name="_InterpolationMethod__Exponential">3</definedName>
    <definedName name="_InterpolationMethod__InternalLinear">2</definedName>
    <definedName name="_InterpolationMethod__Linear">1</definedName>
    <definedName name="_InterpolationMethod__LinearY2T">6</definedName>
    <definedName name="_InterpolationMethod__LogLinear">5</definedName>
    <definedName name="_Interpolator__BasisSwap">3</definedName>
    <definedName name="_Interpolator__FutureValue">1</definedName>
    <definedName name="_Interpolator__Swap">2</definedName>
    <definedName name="_jul02" hidden="1">{#N/A,#N/A,FALSE,"MAY96 2260";#N/A,#N/A,FALSE,"system reclass";#N/A,#N/A,FALSE,"Items with no project number"}</definedName>
    <definedName name="_JUL06" localSheetId="0">#REF!</definedName>
    <definedName name="_JUL06">#REF!</definedName>
    <definedName name="_jul97">#REF!</definedName>
    <definedName name="_jun97">#REF!</definedName>
    <definedName name="_Key1" hidden="1">#REF!</definedName>
    <definedName name="_Key2" hidden="1">#REF!</definedName>
    <definedName name="_MA2">#N/A</definedName>
    <definedName name="_MAR06">#REF!</definedName>
    <definedName name="_mar97">#REF!</definedName>
    <definedName name="_MAY06">#REF!</definedName>
    <definedName name="_may97">#REF!</definedName>
    <definedName name="_md1">#REF!</definedName>
    <definedName name="_n1" hidden="1">#REF!</definedName>
    <definedName name="_new1" hidden="1">{#N/A,#N/A,FALSE,"SMT1";#N/A,#N/A,FALSE,"SMT2";#N/A,#N/A,FALSE,"Summary";#N/A,#N/A,FALSE,"Graphs";#N/A,#N/A,FALSE,"4 Panel"}</definedName>
    <definedName name="_New15" hidden="1">{"EVA",#N/A,FALSE,"SMT2";#N/A,#N/A,FALSE,"Summary";#N/A,#N/A,FALSE,"Graphs";#N/A,#N/A,FALSE,"4 Panel"}</definedName>
    <definedName name="_New16" hidden="1">{#N/A,#N/A,FALSE,"SMT1";#N/A,#N/A,FALSE,"SMT2";#N/A,#N/A,FALSE,"Summary";#N/A,#N/A,FALSE,"Graphs";#N/A,#N/A,FALSE,"4 Panel"}</definedName>
    <definedName name="_New17" hidden="1">{#N/A,#N/A,FALSE,"SMT1";#N/A,#N/A,FALSE,"SMT2";#N/A,#N/A,FALSE,"Summary";#N/A,#N/A,FALSE,"Graphs";#N/A,#N/A,FALSE,"4 Panel"}</definedName>
    <definedName name="_New18" hidden="1">{#N/A,#N/A,FALSE,"Full";#N/A,#N/A,FALSE,"Half";#N/A,#N/A,FALSE,"Op Expenses";#N/A,#N/A,FALSE,"Cap Charge";#N/A,#N/A,FALSE,"Cost C";#N/A,#N/A,FALSE,"PP&amp;E";#N/A,#N/A,FALSE,"R&amp;D"}</definedName>
    <definedName name="_New19" hidden="1">{"EVA",#N/A,FALSE,"SMT2";#N/A,#N/A,FALSE,"Summary";#N/A,#N/A,FALSE,"Graphs";#N/A,#N/A,FALSE,"4 Panel"}</definedName>
    <definedName name="_New20" hidden="1">{#N/A,#N/A,FALSE,"SMT1";#N/A,#N/A,FALSE,"SMT2";#N/A,#N/A,FALSE,"Summary";#N/A,#N/A,FALSE,"Graphs";#N/A,#N/A,FALSE,"4 Panel"}</definedName>
    <definedName name="_New21" hidden="1">{#N/A,#N/A,FALSE,"Full";#N/A,#N/A,FALSE,"Half";#N/A,#N/A,FALSE,"Op Expenses";#N/A,#N/A,FALSE,"Cap Charge";#N/A,#N/A,FALSE,"Cost C";#N/A,#N/A,FALSE,"PP&amp;E";#N/A,#N/A,FALSE,"R&amp;D"}</definedName>
    <definedName name="_NEW3" hidden="1">{#N/A,#N/A,FALSE,"SMT1";#N/A,#N/A,FALSE,"SMT2";#N/A,#N/A,FALSE,"Summary";#N/A,#N/A,FALSE,"Graphs";#N/A,#N/A,FALSE,"4 Panel"}</definedName>
    <definedName name="_nEW30" hidden="1">{"EVA",#N/A,FALSE,"SMT2";#N/A,#N/A,FALSE,"Summary";#N/A,#N/A,FALSE,"Graphs";#N/A,#N/A,FALSE,"4 Panel"}</definedName>
    <definedName name="_New31" hidden="1">{#N/A,#N/A,FALSE,"SMT1";#N/A,#N/A,FALSE,"SMT2";#N/A,#N/A,FALSE,"Summary";#N/A,#N/A,FALSE,"Graphs";#N/A,#N/A,FALSE,"4 Panel"}</definedName>
    <definedName name="_New32" hidden="1">{#N/A,#N/A,FALSE,"SMT1";#N/A,#N/A,FALSE,"SMT2";#N/A,#N/A,FALSE,"Summary";#N/A,#N/A,FALSE,"Graphs";#N/A,#N/A,FALSE,"4 Panel"}</definedName>
    <definedName name="_New33" hidden="1">{#N/A,#N/A,FALSE,"Full";#N/A,#N/A,FALSE,"Half";#N/A,#N/A,FALSE,"Op Expenses";#N/A,#N/A,FALSE,"Cap Charge";#N/A,#N/A,FALSE,"Cost C";#N/A,#N/A,FALSE,"PP&amp;E";#N/A,#N/A,FALSE,"R&amp;D"}</definedName>
    <definedName name="_New34" hidden="1">{"EVA",#N/A,FALSE,"SMT2";#N/A,#N/A,FALSE,"Summary";#N/A,#N/A,FALSE,"Graphs";#N/A,#N/A,FALSE,"4 Panel"}</definedName>
    <definedName name="_New35" hidden="1">{#N/A,#N/A,FALSE,"SMT1";#N/A,#N/A,FALSE,"SMT2";#N/A,#N/A,FALSE,"Summary";#N/A,#N/A,FALSE,"Graphs";#N/A,#N/A,FALSE,"4 Panel"}</definedName>
    <definedName name="_New36" hidden="1">{#N/A,#N/A,FALSE,"Full";#N/A,#N/A,FALSE,"Half";#N/A,#N/A,FALSE,"Op Expenses";#N/A,#N/A,FALSE,"Cap Charge";#N/A,#N/A,FALSE,"Cost C";#N/A,#N/A,FALSE,"PP&amp;E";#N/A,#N/A,FALSE,"R&amp;D"}</definedName>
    <definedName name="_NEW4" hidden="1">{#N/A,#N/A,FALSE,"Full";#N/A,#N/A,FALSE,"Half";#N/A,#N/A,FALSE,"Op Expenses";#N/A,#N/A,FALSE,"Cap Charge";#N/A,#N/A,FALSE,"Cost C";#N/A,#N/A,FALSE,"PP&amp;E";#N/A,#N/A,FALSE,"R&amp;D"}</definedName>
    <definedName name="_nn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NOV06" localSheetId="0">#REF!</definedName>
    <definedName name="_NOV06">#REF!</definedName>
    <definedName name="_OCT06" localSheetId="0">#REF!</definedName>
    <definedName name="_OCT06">#REF!</definedName>
    <definedName name="_OPC1">#REF!</definedName>
    <definedName name="_Order1" hidden="1">255</definedName>
    <definedName name="_Order2" hidden="1">255</definedName>
    <definedName name="_OTF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10"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1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1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1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4"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5"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6"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7"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8"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OTF9"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p22222" hidden="1">{#N/A,#N/A,FALSE,"LLAVE";#N/A,#N/A,FALSE,"EERR";#N/A,#N/A,FALSE,"ESP";#N/A,#N/A,FALSE,"EOAF";#N/A,#N/A,FALSE,"CASH";#N/A,#N/A,FALSE,"FINANZAS";#N/A,#N/A,FALSE,"DEUDA";#N/A,#N/A,FALSE,"INVERSION";#N/A,#N/A,FALSE,"PERSONAL"}</definedName>
    <definedName name="_Parse_In" hidden="1">#REF!</definedName>
    <definedName name="_Parse_Out" hidden="1">#REF!</definedName>
    <definedName name="_PPM1" hidden="1">{#N/A,#N/A,FALSE,"Aging Summary";#N/A,#N/A,FALSE,"Ratio Analysis";#N/A,#N/A,FALSE,"Test 120 Day Accts";#N/A,#N/A,FALSE,"Tickmarks"}</definedName>
    <definedName name="_PPM1_1" hidden="1">{#N/A,#N/A,FALSE,"Aging Summary";#N/A,#N/A,FALSE,"Ratio Analysis";#N/A,#N/A,FALSE,"Test 120 Day Accts";#N/A,#N/A,FALSE,"Tickmarks"}</definedName>
    <definedName name="_PPM1_2" hidden="1">{#N/A,#N/A,FALSE,"Aging Summary";#N/A,#N/A,FALSE,"Ratio Analysis";#N/A,#N/A,FALSE,"Test 120 Day Accts";#N/A,#N/A,FALSE,"Tickmarks"}</definedName>
    <definedName name="_r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_r3" hidden="1">{"vista1",#N/A,FALSE,"Tarifas_Teoricas_May_97";"vista2",#N/A,FALSE,"Tarifas_Teoricas_May_97";"vista1",#N/A,FALSE,"Tarifas_Barra_May_97";"vista2",#N/A,FALSE,"Tarifas_Barra_May_97"}</definedName>
    <definedName name="_Regression_Int" hidden="1">1</definedName>
    <definedName name="_Regression_Out" hidden="1">#REF!</definedName>
    <definedName name="_Regression_X" hidden="1">#REF!</definedName>
    <definedName name="_Regression_Y" hidden="1">#REF!</definedName>
    <definedName name="_sep01" hidden="1">#REF!</definedName>
    <definedName name="_SEP05">#REF!</definedName>
    <definedName name="_SEP06" localSheetId="0">#REF!</definedName>
    <definedName name="_SEP06">#REF!</definedName>
    <definedName name="_Sort" localSheetId="0" hidden="1">#REF!</definedName>
    <definedName name="_Sort" hidden="1">#REF!</definedName>
    <definedName name="_Table1_In1" localSheetId="0" hidden="1">#REF!</definedName>
    <definedName name="_Table1_In1" hidden="1">#REF!</definedName>
    <definedName name="_Table1_Out" localSheetId="0"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oc134838815_7">#N/A</definedName>
    <definedName name="_Toc134838819_6">#N/A</definedName>
    <definedName name="_Toc134838824_7">#N/A</definedName>
    <definedName name="_TST3">#REF!</definedName>
    <definedName name="_u2" hidden="1">{#N/A,#N/A,FALSE,"Aging Summary";#N/A,#N/A,FALSE,"Ratio Analysis";#N/A,#N/A,FALSE,"Test 120 Day Accts";#N/A,#N/A,FALSE,"Tickmarks"}</definedName>
    <definedName name="_VAR1" hidden="1">#REF!</definedName>
    <definedName name="_w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wrn1" hidden="1">{#N/A,#N/A,FALSE,"1";#N/A,#N/A,FALSE,"1a 1b";#N/A,#N/A,FALSE,"2";#N/A,#N/A,FALSE,"3";#N/A,#N/A,FALSE,"4";#N/A,#N/A,FALSE,"5";#N/A,#N/A,FALSE,"5a 5b"}</definedName>
    <definedName name="_YieldCurveType__AdjustedGrowth">3</definedName>
    <definedName name="_YieldCurveType__AdjustedLibor">2</definedName>
    <definedName name="_YieldCurveType__Growth">1</definedName>
    <definedName name="a" localSheetId="0">#REF!</definedName>
    <definedName name="a">#REF!</definedName>
    <definedName name="A_impresión_IM">#REF!</definedName>
    <definedName name="A1_">#REF!</definedName>
    <definedName name="A140_1">#REF!</definedName>
    <definedName name="A140_2">#REF!</definedName>
    <definedName name="a160_1">#REF!</definedName>
    <definedName name="A2_">#REF!</definedName>
    <definedName name="A40_1">#REF!</definedName>
    <definedName name="A40_2">#REF!</definedName>
    <definedName name="A40_3">#REF!</definedName>
    <definedName name="A40_4">#REF!</definedName>
    <definedName name="A40_5">#REF!</definedName>
    <definedName name="A40_6">#REF!</definedName>
    <definedName name="A40_A">#REF!</definedName>
    <definedName name="A40_B">#REF!</definedName>
    <definedName name="A40_C">#REF!</definedName>
    <definedName name="A40_D">#REF!</definedName>
    <definedName name="A40_E">#REF!</definedName>
    <definedName name="A40_F">#REF!</definedName>
    <definedName name="aa" localSheetId="0">#REF!</definedName>
    <definedName name="aa">#REF!</definedName>
    <definedName name="aaa" localSheetId="0">#REF!</definedName>
    <definedName name="aaa">#REF!</definedName>
    <definedName name="AAAA" hidden="1">{#N/A,#N/A,FALSE,"1";#N/A,#N/A,FALSE,"1a 1b";#N/A,#N/A,FALSE,"2";#N/A,#N/A,FALSE,"3";#N/A,#N/A,FALSE,"4";#N/A,#N/A,FALSE,"5";#N/A,#N/A,FALSE,"5a 5b"}</definedName>
    <definedName name="aaaaa" hidden="1">{"April",#N/A,FALSE,"April"}</definedName>
    <definedName name="aaaaa1" hidden="1">{"April",#N/A,FALSE,"April"}</definedName>
    <definedName name="aaaaaa1" hidden="1">{"April",#N/A,FALSE,"April"}</definedName>
    <definedName name="abc" localSheetId="0">#REF!</definedName>
    <definedName name="abc">#REF!</definedName>
    <definedName name="abcd" hidden="1">{#N/A,#N/A,FALSE,"CHANGES";#N/A,#N/A,FALSE,"PROD SUMMARY";#N/A,#N/A,FALSE,"1995 PO SUM";#N/A,#N/A,FALSE,"1995 GEOG SUM";#N/A,#N/A,FALSE,"1996 PO SUM";#N/A,#N/A,FALSE,"1996 GEOG SUM"}</definedName>
    <definedName name="ABR.">#REF!</definedName>
    <definedName name="ABR.97">#REF!</definedName>
    <definedName name="ABRIL">#REF!</definedName>
    <definedName name="Abril2004">#N/A</definedName>
    <definedName name="AccessDatabase" hidden="1">"\\tivomede\Estructura\Administrativa\Financiera\Análisis y Control Financiero\Costos\Año 2002\4to trim 2001\EdeR Administrativo.mdb"</definedName>
    <definedName name="ActFijHist">#REF!</definedName>
    <definedName name="ActFijProy">#REF!</definedName>
    <definedName name="ACTIVOEQ">#REF!</definedName>
    <definedName name="ACwvu.inputs._.raw._.data." hidden="1">#REF!</definedName>
    <definedName name="ACwvu.summary1." hidden="1">#REF!</definedName>
    <definedName name="ACwvu.summary2." hidden="1">#REF!</definedName>
    <definedName name="ACwvu.summary3." hidden="1">#REF!</definedName>
    <definedName name="adaf" hidden="1">{#N/A,#N/A,FALSE,"Hip.Bas";#N/A,#N/A,FALSE,"ventas";#N/A,#N/A,FALSE,"ingre-Año";#N/A,#N/A,FALSE,"ventas-Año";#N/A,#N/A,FALSE,"Costepro";#N/A,#N/A,FALSE,"inversion";#N/A,#N/A,FALSE,"personal";#N/A,#N/A,FALSE,"Gastos-V";#N/A,#N/A,FALSE,"Circulante";#N/A,#N/A,FALSE,"CONSOLI";#N/A,#N/A,FALSE,"Es-Fin";#N/A,#N/A,FALSE,"Margen-P"}</definedName>
    <definedName name="adas">#REF!</definedName>
    <definedName name="ADC" hidden="1">{#N/A,#N/A,FALSE,"LLAVE";#N/A,#N/A,FALSE,"EERR";#N/A,#N/A,FALSE,"ESP";#N/A,#N/A,FALSE,"EOAF";#N/A,#N/A,FALSE,"CASH";#N/A,#N/A,FALSE,"FINANZAS";#N/A,#N/A,FALSE,"DEUDA";#N/A,#N/A,FALSE,"INVERSION";#N/A,#N/A,FALSE,"PERSONAL"}</definedName>
    <definedName name="add" hidden="1">{#N/A,#N/A,FALSE,"1";#N/A,#N/A,FALSE,"1a 1b";#N/A,#N/A,FALSE,"2";#N/A,#N/A,FALSE,"3";#N/A,#N/A,FALSE,"4";#N/A,#N/A,FALSE,"5";#N/A,#N/A,FALSE,"5a 5b"}</definedName>
    <definedName name="adDda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f" hidden="1">{#N/A,#N/A,FALSE,"CHANGES";#N/A,#N/A,FALSE,"PROD SUMMARY";#N/A,#N/A,FALSE,"1995 PO SUM";#N/A,#N/A,FALSE,"1995 GEOG SUM";#N/A,#N/A,FALSE,"1996 PO SUM";#N/A,#N/A,FALSE,"1996 GEOG SUM"}</definedName>
    <definedName name="adfadsfds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fadsfdsf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faf" hidden="1">{#N/A,#N/A,FALSE,"1";#N/A,#N/A,FALSE,"1a 1b";#N/A,#N/A,FALSE,"2";#N/A,#N/A,FALSE,"3";#N/A,#N/A,FALSE,"4";#N/A,#N/A,FALSE,"5";#N/A,#N/A,FALSE,"5a 5b"}</definedName>
    <definedName name="ADFAG">#REF!</definedName>
    <definedName name="ADFAS" localSheetId="0">_Qtr2&amp;","&amp;_Qtr3&amp;","&amp;_Qtr4</definedName>
    <definedName name="ADFAS">_Qtr2&amp;","&amp;_Qtr3&amp;","&amp;_Qtr4</definedName>
    <definedName name="AD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G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G_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j">#REF!</definedName>
    <definedName name="Adjud">#REF!</definedName>
    <definedName name="ADLFL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dp" hidden="1">{#N/A,#N/A,FALSE,"1";#N/A,#N/A,FALSE,"1a 1b";#N/A,#N/A,FALSE,"2";#N/A,#N/A,FALSE,"3";#N/A,#N/A,FALSE,"4";#N/A,#N/A,FALSE,"5";#N/A,#N/A,FALSE,"5a 5b"}</definedName>
    <definedName name="ads" hidden="1">{#N/A,#N/A,FALSE,"Aging Summary";#N/A,#N/A,FALSE,"Ratio Analysis";#N/A,#N/A,FALSE,"Test 120 Day Accts";#N/A,#N/A,FALSE,"Tickmarks"}</definedName>
    <definedName name="ADSF">#REF!</definedName>
    <definedName name="AE">#REF!</definedName>
    <definedName name="af">#REF!</definedName>
    <definedName name="afaf" hidden="1">#REF!</definedName>
    <definedName name="AFDGRETG" hidden="1">{"Others",#N/A,TRUE,"OTHERS";"Análisis Ingresos por Familia","HojaI",TRUE,"MDFeb97";"Análisis Ingresos por Marca","HojaII",TRUE,"MDFeb97";"Costos y Desvíos por Marca","HojaIII",TRUE,"MDFeb97";"Control de Costos","HojaIV",TRUE,"MDFeb97"}</definedName>
    <definedName name="AFPS">#REF!</definedName>
    <definedName name="ag" hidden="1">{#N/A,#N/A,FALSE,"Cobret"}</definedName>
    <definedName name="AGFGF" hidden="1">{"Others",#N/A,TRUE,"OTHERS";"Análisis Ingresos por Familia","HojaI",TRUE,"MDFeb97";"Análisis Ingresos por Marca","HojaII",TRUE,"MDFeb97";"Costos y Desvíos por Marca","HojaIII",TRUE,"MDFeb97";"Control de Costos","HojaIV",TRUE,"MDFeb97"}</definedName>
    <definedName name="AGO.97">#REF!</definedName>
    <definedName name="AGOSTO">#REF!</definedName>
    <definedName name="AGT.">#REF!</definedName>
    <definedName name="AJUSTE">#REF!</definedName>
    <definedName name="AKO" hidden="1">{#N/A,#N/A,FALSE,"SMT1";#N/A,#N/A,FALSE,"SMT2";#N/A,#N/A,FALSE,"Summary";#N/A,#N/A,FALSE,"Graphs";#N/A,#N/A,FALSE,"4 Panel"}</definedName>
    <definedName name="ala" hidden="1">#REF!</definedName>
    <definedName name="alan" hidden="1">#REF!</definedName>
    <definedName name="Alex">#REF!</definedName>
    <definedName name="alpha" hidden="1">{#N/A,#N/A,FALSE,"CHANGES";#N/A,#N/A,FALSE,"PROD SUMMARY";#N/A,#N/A,FALSE,"1995 PO SUM";#N/A,#N/A,FALSE,"1995 GEOG SUM";#N/A,#N/A,FALSE,"1996 PO SUM";#N/A,#N/A,FALSE,"1996 GEOG SUM"}</definedName>
    <definedName name="am" localSheetId="0">#REF!</definedName>
    <definedName name="am">#REF!</definedName>
    <definedName name="amort" localSheetId="0">#REF!</definedName>
    <definedName name="amort">#REF!</definedName>
    <definedName name="amortización" localSheetId="0">#REF!</definedName>
    <definedName name="amortización">#REF!</definedName>
    <definedName name="ana" hidden="1">#REF!</definedName>
    <definedName name="ANAL_COBERTURA">#REF!</definedName>
    <definedName name="AnalVr." localSheetId="0">#REF!</definedName>
    <definedName name="AnalVr.">#REF!</definedName>
    <definedName name="anexo_edificios">#REF!</definedName>
    <definedName name="ANGEL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NNO">#REF!</definedName>
    <definedName name="ANOUNO">#REF!</definedName>
    <definedName name="an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nscount" hidden="1">2</definedName>
    <definedName name="ANUAL06" localSheetId="0">#REF!</definedName>
    <definedName name="ANUAL06">#REF!</definedName>
    <definedName name="ANYNAM"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Año">#REF!</definedName>
    <definedName name="añoboot">#REF!</definedName>
    <definedName name="AñoIni">#REF!</definedName>
    <definedName name="AñoInicio">#REF!</definedName>
    <definedName name="AOMPorc">#REF!</definedName>
    <definedName name="AOTHER" hidden="1">{#N/A,#N/A,FALSE,"Cost Report";#N/A,#N/A,FALSE,"Qtly Summ.";#N/A,#N/A,FALSE,"Mar  Qtr";#N/A,#N/A,FALSE,"Report Summary"}</definedName>
    <definedName name="AP">#REF!</definedName>
    <definedName name="Aportes_Previsión_Social____Médicos">#REF!</definedName>
    <definedName name="APRIL">#REF!</definedName>
    <definedName name="ARCH">#REF!</definedName>
    <definedName name="area" localSheetId="0">#REF!</definedName>
    <definedName name="area">#REF!</definedName>
    <definedName name="_xlnm.Extract">#REF!</definedName>
    <definedName name="_xlnm.Print_Area" localSheetId="0">'Auna KPIs as of 3Q 2025'!$B$2:$P$39</definedName>
    <definedName name="_xlnm.Print_Area">#REF!</definedName>
    <definedName name="ARREND" hidden="1">{#N/A,#N/A,FALSE,"1";#N/A,#N/A,FALSE,"1a 1b";#N/A,#N/A,FALSE,"2";#N/A,#N/A,FALSE,"3";#N/A,#N/A,FALSE,"4";#N/A,#N/A,FALSE,"5";#N/A,#N/A,FALSE,"5a 5b"}</definedName>
    <definedName name="as" localSheetId="0" hidden="1">{"'Balance Web'!$A$1:$K$117"}</definedName>
    <definedName name="as" hidden="1">{"'Balance Web'!$A$1:$K$117"}</definedName>
    <definedName name="AS2DocOpenMode" hidden="1">"AS2DocumentEdit"</definedName>
    <definedName name="AS2HasNoAutoHeaderFooter">" "</definedName>
    <definedName name="AS2NamedRange" hidden="1">4</definedName>
    <definedName name="AS2ReportLS">1</definedName>
    <definedName name="AS2StaticLS" hidden="1">#REF!</definedName>
    <definedName name="AS2SyncStepLS">0</definedName>
    <definedName name="AS2TickmarkLS" hidden="1">#REF!</definedName>
    <definedName name="AS2VersionLS">300</definedName>
    <definedName name="asb" hidden="1">{#N/A,#N/A,FALSE,"Aging Summary";#N/A,#N/A,FALSE,"Ratio Analysis";#N/A,#N/A,FALSE,"Test 120 Day Accts";#N/A,#N/A,FALSE,"Tickmarks"}</definedName>
    <definedName name="ASCCXPREPORTESIGEFAT" localSheetId="0">#REF!</definedName>
    <definedName name="ASCCXPREPORTESIGEFAT">#REF!</definedName>
    <definedName name="asd" hidden="1">{#N/A,#N/A,FALSE,"1";#N/A,#N/A,FALSE,"1a 1b";#N/A,#N/A,FALSE,"2";#N/A,#N/A,FALSE,"3";#N/A,#N/A,FALSE,"4";#N/A,#N/A,FALSE,"5";#N/A,#N/A,FALSE,"5a 5b"}</definedName>
    <definedName name="ASDF">#REF!</definedName>
    <definedName name="asdff" hidden="1">{#N/A,#N/A,FALSE,"CHANGES";#N/A,#N/A,FALSE,"PROD SUMMARY";#N/A,#N/A,FALSE,"1995 PO SUM";#N/A,#N/A,FALSE,"1995 GEOG SUM";#N/A,#N/A,FALSE,"1996 PO SUM";#N/A,#N/A,FALSE,"1996 GEOG SUM"}</definedName>
    <definedName name="ASDGG" hidden="1">{"Others",#N/A,TRUE,"OTHERS";"Análisis Ingresos por Familia","HojaI",TRUE,"MDFeb97";"Análisis Ingresos por Marca","HojaII",TRUE,"MDFeb97";"Costos y Desvíos por Marca","HojaIII",TRUE,"MDFeb97";"Control de Costos","HojaIV",TRUE,"MDFeb97"}</definedName>
    <definedName name="asdsadsa" hidden="1">{#N/A,#N/A,FALSE,"1";#N/A,#N/A,FALSE,"1a 1b";#N/A,#N/A,FALSE,"2";#N/A,#N/A,FALSE,"3";#N/A,#N/A,FALSE,"4";#N/A,#N/A,FALSE,"5";#N/A,#N/A,FALSE,"5a 5b"}</definedName>
    <definedName name="asertg" hidden="1">{#N/A,#N/A,FALSE,"Aging Summary";#N/A,#N/A,FALSE,"Ratio Analysis";#N/A,#N/A,FALSE,"Test 120 Day Accts";#N/A,#N/A,FALSE,"Tickmarks"}</definedName>
    <definedName name="as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rrrr" hidden="1">{#N/A,#N/A,FALSE,"Hip.Bas";#N/A,#N/A,FALSE,"ventas";#N/A,#N/A,FALSE,"ingre-Año";#N/A,#N/A,FALSE,"ventas-Año";#N/A,#N/A,FALSE,"Costepro";#N/A,#N/A,FALSE,"inversion";#N/A,#N/A,FALSE,"personal";#N/A,#N/A,FALSE,"Gastos-V";#N/A,#N/A,FALSE,"Circulante";#N/A,#N/A,FALSE,"CONSOLI";#N/A,#N/A,FALSE,"Es-Fin";#N/A,#N/A,FALSE,"Margen-P"}</definedName>
    <definedName name="asssssssssss" hidden="1">{#N/A,#N/A,FALSE,"Hip.Bas";#N/A,#N/A,FALSE,"ventas";#N/A,#N/A,FALSE,"ingre-Año";#N/A,#N/A,FALSE,"ventas-Año";#N/A,#N/A,FALSE,"Costepro";#N/A,#N/A,FALSE,"inversion";#N/A,#N/A,FALSE,"personal";#N/A,#N/A,FALSE,"Gastos-V";#N/A,#N/A,FALSE,"Circulante";#N/A,#N/A,FALSE,"CONSOLI";#N/A,#N/A,FALSE,"Es-Fin";#N/A,#N/A,FALSE,"Margen-P"}</definedName>
    <definedName name="Atribución" hidden="1">{#N/A,#N/A,FALSE,"1";#N/A,#N/A,FALSE,"1a 1b";#N/A,#N/A,FALSE,"2";#N/A,#N/A,FALSE,"3";#N/A,#N/A,FALSE,"4";#N/A,#N/A,FALSE,"5";#N/A,#N/A,FALSE,"5a 5b"}</definedName>
    <definedName name="AUGUST">#REF!</definedName>
    <definedName name="AUTO">#REF!</definedName>
    <definedName name="_xlnm.Auto_Open">#REF!</definedName>
    <definedName name="AUXT">#REF!</definedName>
    <definedName name="AVERAGE">#REF!</definedName>
    <definedName name="aw"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wet" hidden="1">{#N/A,#N/A,FALSE,"Hip.Bas";#N/A,#N/A,FALSE,"ventas";#N/A,#N/A,FALSE,"ingre-Año";#N/A,#N/A,FALSE,"ventas-Año";#N/A,#N/A,FALSE,"Costepro";#N/A,#N/A,FALSE,"inversion";#N/A,#N/A,FALSE,"personal";#N/A,#N/A,FALSE,"Gastos-V";#N/A,#N/A,FALSE,"Circulante";#N/A,#N/A,FALSE,"CONSOLI";#N/A,#N/A,FALSE,"Es-Fin";#N/A,#N/A,FALSE,"Margen-P"}</definedName>
    <definedName name="Axe_Doc">#REF!</definedName>
    <definedName name="Axe_Doc1">#REF!</definedName>
    <definedName name="Axe_Doc2">#REF!</definedName>
    <definedName name="Axe_Doc3">#REF!</definedName>
    <definedName name="Axe_Doc7">#REF!</definedName>
    <definedName name="AY">#REF!</definedName>
    <definedName name="azs" hidden="1">{#N/A,#N/A,FALSE,"Aging Summary";#N/A,#N/A,FALSE,"Ratio Analysis";#N/A,#N/A,FALSE,"Test 120 Day Accts";#N/A,#N/A,FALSE,"Tickmarks"}</definedName>
    <definedName name="b">#REF!</definedName>
    <definedName name="B_1" localSheetId="0">#REF!</definedName>
    <definedName name="B_1">#REF!</definedName>
    <definedName name="B_2" localSheetId="0">#REF!</definedName>
    <definedName name="B_2">#REF!</definedName>
    <definedName name="b060agosto">#REF!</definedName>
    <definedName name="b060dic">#REF!</definedName>
    <definedName name="B060ENERO">#REF!</definedName>
    <definedName name="B060ENERO2">#REF!</definedName>
    <definedName name="b060junio">#REF!</definedName>
    <definedName name="b060marzo">#REF!</definedName>
    <definedName name="b060septiembre">#REF!</definedName>
    <definedName name="b080dic">#REF!</definedName>
    <definedName name="B1_">#REF!</definedName>
    <definedName name="B2_">#REF!</definedName>
    <definedName name="b2k">#REF!</definedName>
    <definedName name="B2K_VIEW1">#REF!</definedName>
    <definedName name="B2K_VIEW10">#REF!</definedName>
    <definedName name="B2K_VIEW12">#REF!</definedName>
    <definedName name="B2K_VIEW13">#REF!</definedName>
    <definedName name="B2K_VIEW15">#REF!</definedName>
    <definedName name="B2K_VIEW18">#REF!</definedName>
    <definedName name="B2K_VIEW2">#REF!</definedName>
    <definedName name="B2K_VIEW222">#REF!</definedName>
    <definedName name="B2K_VIEW3">#REF!</definedName>
    <definedName name="B2K_VIEW333">#REF!</definedName>
    <definedName name="B2K_VIEW4">#REF!</definedName>
    <definedName name="B2K_VIEW444">#REF!</definedName>
    <definedName name="B2K_VIEW5">#REF!</definedName>
    <definedName name="B2K_VIEW555">#REF!</definedName>
    <definedName name="B2K_VIEW6">#REF!</definedName>
    <definedName name="B2K_VIEW7">#REF!</definedName>
    <definedName name="B2K_VIEW8">#REF!</definedName>
    <definedName name="BA_08">#REF!</definedName>
    <definedName name="BA_23">#REF!</definedName>
    <definedName name="balan">#REF!</definedName>
    <definedName name="BALANCE" localSheetId="0">#REF!</definedName>
    <definedName name="BALANCE">#REF!</definedName>
    <definedName name="BalHist">#REF!</definedName>
    <definedName name="BALHIST2">#REF!</definedName>
    <definedName name="BalPpto">#REF!</definedName>
    <definedName name="BalProy">#REF!</definedName>
    <definedName name="BalType" hidden="1">FALSE</definedName>
    <definedName name="bancos" hidden="1">#REF!</definedName>
    <definedName name="BASE">#REF!</definedName>
    <definedName name="_xlnm.Database">#REF!</definedName>
    <definedName name="baseusd">#REF!</definedName>
    <definedName name="bb" hidden="1">{#N/A,#N/A,FALSE,"LLAVE";#N/A,#N/A,FALSE,"EERR";#N/A,#N/A,FALSE,"ESP";#N/A,#N/A,FALSE,"EOAF";#N/A,#N/A,FALSE,"CASH";#N/A,#N/A,FALSE,"FINANZAS";#N/A,#N/A,FALSE,"DEUDA";#N/A,#N/A,FALSE,"INVERSION";#N/A,#N/A,FALSE,"PERSONAL"}</definedName>
    <definedName name="bbbb" hidden="1">{#N/A,#N/A,FALSE,"LLAVE";#N/A,#N/A,FALSE,"EERR";#N/A,#N/A,FALSE,"ESP";#N/A,#N/A,FALSE,"EOAF";#N/A,#N/A,FALSE,"CASH";#N/A,#N/A,FALSE,"FINANZAS";#N/A,#N/A,FALSE,"DEUDA";#N/A,#N/A,FALSE,"INVERSION";#N/A,#N/A,FALSE,"PERSONAL"}</definedName>
    <definedName name="bbbbbbbbbbbbbbb">{"'Edit'!$A$1:$V$2277"}</definedName>
    <definedName name="BC">#REF!</definedName>
    <definedName name="BD_INDIC_COSTOS">#REF!</definedName>
    <definedName name="BD_PROVEEDORES">#REF!</definedName>
    <definedName name="Beginning_Balance">-FV(Interest_Rate/12,Payment_Number-1,-Monthly_Payment,Loan_Amount)</definedName>
    <definedName name="BETA" hidden="1">{#N/A,#N/A,FALSE,"CHANGES";#N/A,#N/A,FALSE,"PROD SUMMARY";#N/A,#N/A,FALSE,"1995 PO SUM";#N/A,#N/A,FALSE,"1995 GEOG SUM";#N/A,#N/A,FALSE,"1996 PO SUM";#N/A,#N/A,FALSE,"1996 GEOG SUM"}</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DHX369OJFOY9TAAI6LI8X8I"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IZAZ8OKU6MRFKD8ABF7DRSF" hidden="1">#REF!</definedName>
    <definedName name="BEx1MTRKKVCHOZ0YGID6HZ49LJTO" hidden="1">#REF!</definedName>
    <definedName name="BEx1N3CUJ3UX61X38ZAJVPEN4KMC"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UK2M8NES9L72B4T758GKPZG" hidden="1">#REF!</definedName>
    <definedName name="BEx1QA54J2A4I7IBQR19BTY28ZMR"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J0WLS9O7KNSGIPWTYHDYI1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HC8JLS0BSWBGIUFTA226FZF"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VPJN81WJNTL4XZYAU0T1R3LT"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C9J7PGEVPJERFZI6H6G89" hidden="1">#REF!</definedName>
    <definedName name="BEx1WR0D41MR174LBF3P9E3K0J51" hidden="1">#REF!</definedName>
    <definedName name="BEx1WUB1FAS5PHU33TJ60SUHR618" hidden="1">#REF!</definedName>
    <definedName name="BEx1WX04G0INSPPG9NTNR3DYR6PZ" hidden="1">#REF!</definedName>
    <definedName name="BEx1WYCME8G9HNMAEYSNUW1VIRWM"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CS3VNR1KW2R7DKSQFZ17QW0" hidden="1">#REF!</definedName>
    <definedName name="BEx3CKFCCPZZ6ROLAT5C1DZNIC1U" hidden="1">#REF!</definedName>
    <definedName name="BEx3CO0SVO4WLH0DO43DCHYDTH1P" hidden="1">#REF!</definedName>
    <definedName name="BEx3D9G6QTSPF9UYI4X0XY0VE896" hidden="1">#REF!</definedName>
    <definedName name="BEx3DACKVODL3Z0EPS5UJ1BG041X" hidden="1">#REF!</definedName>
    <definedName name="BEx3DCQU9PBRXIMLO62KS5RLH447"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OV1Q7UHWQ43J0M0NG13M36R"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JQEZ9VV811196AZPKWLCCRU"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50HTVML6CI07C4CN13OBHFA" hidden="1">#REF!</definedName>
    <definedName name="BEx3S5RCWSX1WA59RYTBH1IWMIRA"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GTOZVH3RJ3GKEQA2GVBXBPX"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JQXAR8MX3P1CMWLOKA1C8PV"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D45X98LRYMW9JHJ50BE2O41"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QR69A0W1SL9IW7ESSO27W8T"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2DC3MZJHHHJKM0YKXYAXJ3U"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KVN3XPBN4WMHI3TY4C1DYFR" hidden="1">#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YER580I4T7WTLMUN7NLNP5K" hidden="1">#REF!</definedName>
    <definedName name="BEx5L8QX0OK430VPYZRMYZT9V0DG"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EPH8QIJT6FIBD3DME34CWNP"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JRHYL3BQNQG65BUQ5XEWNGA"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O846GK2183P9GCQQXPMSX2Q"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SNNS4Q4RGOMYYN0FM68QOWP"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MXZ2P1ZB3HJ9O50DWHCMXR" hidden="1">#REF!</definedName>
    <definedName name="BEx78SFO5VR28677DWZEMDN7G86X" hidden="1">#REF!</definedName>
    <definedName name="BEx78SFOYH1Z0ZDTO47W2M60TW6K" hidden="1">#REF!</definedName>
    <definedName name="BEx79JK3E6JO8MX4O35A5G8NZCC8" hidden="1">#REF!</definedName>
    <definedName name="BEx79OCP4HQ6XP8EWNGEUDLOZBBS" hidden="1">#REF!</definedName>
    <definedName name="BEx79P3LC658SERQCP2RRBC0GOLH"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LGVHDN8S9MVYNFZPL73O8ULL"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8ZWOVZ08TT8NVUXRX4YULKAO4" hidden="1">#REF!</definedName>
    <definedName name="BEx904S75BPRYMHF0083JF7ES4NG"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HMR2RD9WLUUV2L4AYCNMSHP"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FICMOOY9S1N4A1XUYEDEDIN"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8LFHJOWPZ9IPW6I1VBCR42FP"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O0IPWYFJKBS9S3CICYDF5YE" hidden="1">#REF!</definedName>
    <definedName name="BEx9BYSYW7QCPXS2NAVLFAU5Y2Z2" hidden="1">#REF!</definedName>
    <definedName name="BEx9C590HJ2O31IWJB73C1HR74AI" hidden="1">#REF!</definedName>
    <definedName name="BEx9CCQRMYYOGIOYTOM73VKDIPS1" hidden="1">#REF!</definedName>
    <definedName name="BEx9D1BC9FT19KY0INAABNDBAMR1" hidden="1">#REF!</definedName>
    <definedName name="BEx9D45Y6QTYO6CI8ES000HAKTJR"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QVBXTD18ZG7Z7SRXA4DZNW4" hidden="1">#REF!</definedName>
    <definedName name="BEx9FRBEEYPS5HLS3XT34AKZN94G"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X410NB4F2XOB84OR2197H8M5" hidden="1">#REF!</definedName>
    <definedName name="BExAX8TNG8LQ5Q4904SAYQIPGBSV"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GYQYW4F2K1R4ISGZI2NOEUH"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NS8BAQRGPN2TQHI7LPHFS2O"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78HXWXHO3XAB6E8NVTBGLJS" hidden="1">#REF!</definedName>
    <definedName name="BExBCFBTH1A5W96FUST7S3N5JKO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E162OSBKD30I7T1DKKPT3I9I" hidden="1">#REF!</definedName>
    <definedName name="BExBE5YPUY1T7N7DHMMIGGXK8TMP" hidden="1">#REF!</definedName>
    <definedName name="BExBEC9ATLQZF86W1M3APSM4HEOH" hidden="1">#REF!</definedName>
    <definedName name="BExBEYFQJE9YK12A6JBMRFKEC7RN" hidden="1">#REF!</definedName>
    <definedName name="BExBG1ED81J2O4A2S5F5Y3BPHMCR"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Y2DQO9VLA77Q7EG3T0XNXX4F" hidden="1">#REF!</definedName>
    <definedName name="BExCY5DNFIOBQNU9X7IQAXBS5B9P" hidden="1">#REF!</definedName>
    <definedName name="BExCY6VMJ68MX3C981R5Q0BX5791" hidden="1">#REF!</definedName>
    <definedName name="BExCYAH2SAZCPW6XCB7V7PMMCAWO" hidden="1">#REF!</definedName>
    <definedName name="BExCYJBB52X8B3AREHCC1L5QNPX7" hidden="1">#REF!</definedName>
    <definedName name="BExCYPRC5HJE6N2XQTHCT6NXGP8N"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2UXOJ2HY7T5H9JP6EW0S9QZ"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0WX0WN58KTKO2KZIGEGDAWR"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2VABB24E9QFN0BIBR3KZ7GJ"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4X2L7GYJBPXE5HFI7VFKZAO9"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F8JQPTNIBZFO9PNO3N293EPNO"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F6DNUY7WG2385YEWYGJ3RD4"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DQ1UX41877ELLK6FZFGELHO" hidden="1">#REF!</definedName>
    <definedName name="BExGTGVFIF8HOQXR54SK065A8M4K" hidden="1">#REF!</definedName>
    <definedName name="BExGTIYX3OWPIINOGY1E4QQYSKHP" hidden="1">#REF!</definedName>
    <definedName name="BExGTKGUN0KUU3C0RL2LK98D8MEK" hidden="1">#REF!</definedName>
    <definedName name="BExGTVUVLAH4E3Z7TQPT045FV28Z"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7NXZ0IBS44C2NZ9VMD6T6K2" hidden="1">#REF!</definedName>
    <definedName name="BExGZJ78ZWZCVHZ3BKEKFJZ6MAEO" hidden="1">#REF!</definedName>
    <definedName name="BExGZM752ER4ZXNBE106X71TK9X1" hidden="1">#REF!</definedName>
    <definedName name="BExGZOLH2QV73J3M9IWDDPA62TP4" hidden="1">#REF!</definedName>
    <definedName name="BExGZP1PWGFKVVVN4YDIS22DZPCR"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0XUPVVBS8V9YWKXS2Q42QRND" hidden="1">#REF!</definedName>
    <definedName name="BExH0YGAZ5JKEJHAEFX3JEI1PL4N"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AAXRTRAD18K74M6MGUEEPUM" hidden="1">#REF!</definedName>
    <definedName name="BExILALQOP4T7714SHO1Q9TPRL5Z"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OY67THAFKHLXS0FGTVWYCJKM"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PPHBJH18V2RSDQILOZ1CXCW"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7K94MAZAVIB2ZPAEUF7HQ0E"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U5IKJJMDMPWM2YAQY3HQCTB" hidden="1">#REF!</definedName>
    <definedName name="BExKGV77YH9YXIQTRKK2331QGYKF"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EDRGNO6KH0S8IC14PRNDLCL" hidden="1">#REF!</definedName>
    <definedName name="BExKHIVLONZ46HLMR50DEXKEUNEP" hidden="1">#REF!</definedName>
    <definedName name="BExKHKDK2PRBCUJS8TEDP8K3VODQ" hidden="1">#REF!</definedName>
    <definedName name="BExKHPM9XA0ADDK7TUR0N38EXWEP"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MWBX4EH3EYJ07UFEM08NB40Z" hidden="1">#REF!</definedName>
    <definedName name="BExKN49WCO1IFVAYYYJMIEXQ06T4"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UNI2ZSQGEIBS4MVI5TKBMRQI"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RGARBQC0GSRMGY5U2WZQHW5"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XZ0F0ZCM03J2CH7BJOWSVT8" hidden="1">#REF!</definedName>
    <definedName name="BExMG444CIQO3SBC2UIHK26SVHX7" hidden="1">#REF!</definedName>
    <definedName name="BExMG9NSK30KD01QX0UBN2VNRTG4" hidden="1">#REF!</definedName>
    <definedName name="BExMGG3PFIHPHX7NXB7HDFI3N12L" hidden="1">#REF!</definedName>
    <definedName name="BExMGSZNEC4D7HUBJUO64580G8U3"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EVGET14IIHZC6ZGJMQDFIHD"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OXEC94AQ2ZYOBUWK55TY236"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HES7YQ0WYUBPQHT5CLGAIIU" hidden="1">#REF!</definedName>
    <definedName name="BExOERG5LWXYYEN1DY1H2FWRJS9T" hidden="1">#REF!</definedName>
    <definedName name="BExOEV1S6JJVO5PP4BZ20SNGZR7D" hidden="1">#REF!</definedName>
    <definedName name="BExOFD6HDN6PZ3JOQ6BN4MRC2I8R" hidden="1">#REF!</definedName>
    <definedName name="BExOFEDNCYI2TPTMQ8SJN3AW4YMF" hidden="1">#REF!</definedName>
    <definedName name="BExOFJBL6V9FYRK8FFFJR64N6TA5" hidden="1">#REF!</definedName>
    <definedName name="BExOFVLXVD6RVHSQO8KZOOACSV24" hidden="1">#REF!</definedName>
    <definedName name="BExOG2SW3XOGP9VAPQ3THV3VWV12" hidden="1">#REF!</definedName>
    <definedName name="BExOG45J81K4OPA40KW5VQU54KY3" hidden="1">#REF!</definedName>
    <definedName name="BExOGDAJ596HWOW4VATVCN0097XK"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SU8PAEU4U3712YRQGEK1C9Q"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TNXWA2ASDB4Z3Q8SBSWTUOD"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HD2AV5PL9VAIV5DKJ0PQUW"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YZNG5RBD0BTS1OEZJNU92Q5" hidden="1">#REF!</definedName>
    <definedName name="BExOM2L3QZZNA5G1PMT8MMUY6CWS"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ROTR5J688RWM7HA31GXPJMJ"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34LBI0L9K0538XDPW3PL7Y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9ZHSJWMM2EB93WI5IG3BXEJ"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DZVMPWBL672HF5PVNGTY61C"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DRWTHLM1XH5WMXNLIDDPGH2"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F4JAG108DE5YHB7TJ6ZROON"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70I1TIX3IJLKZG9C9MAMJVO"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JZH9460U71RUAH7UNGDC4VP"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6E25VHTJ47OLONNLLEZKB9A"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BY83THTWZJMRSLQUR6WMBZWA"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CVQ2P4WEBAPDWFD6UNBJMNG" hidden="1">#REF!</definedName>
    <definedName name="BExSHGH88QZWW4RNAX4YKAZ5JEBL" hidden="1">#REF!</definedName>
    <definedName name="BExSHNDDGE75T50SJD76HLFDAR54"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LBF41H11L4NP2UMUMYV5ENG"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YT6TIBC1LOID1E3L2Q17M8QS"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LZF484J9TFYQXE7TEKKX65"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3E0R8ZOG5IVNLRZFL8QLPTU" hidden="1">#REF!</definedName>
    <definedName name="BExU76ZHCJM8I7VSICCMSTC33O6U" hidden="1">#REF!</definedName>
    <definedName name="BExU7BBTUF8BQ42DSGM94X5TG5GF" hidden="1">#REF!</definedName>
    <definedName name="BExU7FZ6UBTGVG366Z7O7NBHS79N"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6ECAT2V3S9IOCIPTF6RGVU"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ZXGXPUA7J15E6ZFPQ4OLRL"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0E1XOPDLF772IH1L1IBWS1"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S9YHCYZW3NAO9O5DW553NBG1" hidden="1">#REF!</definedName>
    <definedName name="BExVSL787C8E4HFQZ2NVLT35I2XV" hidden="1">#REF!</definedName>
    <definedName name="BExVSM8VRZHKJUHFEE9MLBCTJUZX"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XJ0BWCON65PGQXO3N2BEWPD" hidden="1">#REF!</definedName>
    <definedName name="BExVW3YV5XGIVJ97UUPDJGJ2P15B" hidden="1">#REF!</definedName>
    <definedName name="BExVW5X571GEYR5SCU1Z2DHKWM79" hidden="1">#REF!</definedName>
    <definedName name="BExVW6D6UQRY8HLNVBI5Z3R4K0LF" hidden="1">#REF!</definedName>
    <definedName name="BExVW6YTKA098AF57M4PHNQ54XMH" hidden="1">#REF!</definedName>
    <definedName name="BExVWINKCH0V0NUWH363SMXAZE62"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FYP4WXY71CYUG40SUBG9UWU" hidden="1">#REF!</definedName>
    <definedName name="BExW0RI61B4VV0ARXTFVBAWRA1C5" hidden="1">#REF!</definedName>
    <definedName name="BExW161D42DEIVY0YN9PRK7XDPPT"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AZNT6IAZGNF2C879ODHY1B8" hidden="1">#REF!</definedName>
    <definedName name="BExW5MJ0GZ22L1ZACAWFUIF5DIJL"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J723BZHN1SIX0MFBALMEIR9" hidden="1">#REF!</definedName>
    <definedName name="BExW794A74Z5F2K8LVQLD6VSKXUE" hidden="1">#REF!</definedName>
    <definedName name="BExW8CDPPGCSRFC0J9C0G4WJHA0Z"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W9TVLB7OIHTG98I7I4EXBL61S"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KRMNXCIMT98GSM07J1CB2U"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HGNOCK6B42DQ7MN0W71XJYW" hidden="1">#REF!</definedName>
    <definedName name="BExY1MEQYTDURGIYWECCME7JA3R8" hidden="1">#REF!</definedName>
    <definedName name="BExY1NWOXXFV9GGZ3PX444LZ8TVX" hidden="1">#REF!</definedName>
    <definedName name="BExY1QAZNYPD7OLIDFKAYXV07U94"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MO3XLFCWTUNVNQ54PZ7YKSP" hidden="1">#REF!</definedName>
    <definedName name="BExY2Q4B5FUDA5VU4VRUHX327QN0"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1EFTU0ZT9SVQVFOL9111AGE"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1G0AHOCEFYAA4WBBIAC31X4" hidden="1">#REF!</definedName>
    <definedName name="BExZL6E4YVXRUN7ZGF2BIGIXFR8K"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G_Del">15</definedName>
    <definedName name="BG_Ins">4</definedName>
    <definedName name="BG_Mod">6</definedName>
    <definedName name="bhgv" hidden="1">{#N/A,#N/A,FALSE,"Aging Summary";#N/A,#N/A,FALSE,"Ratio Analysis";#N/A,#N/A,FALSE,"Test 120 Day Accts";#N/A,#N/A,FALSE,"Tickmarks"}</definedName>
    <definedName name="bhj" hidden="1">{#N/A,#N/A,FALSE,"Aging Summary";#N/A,#N/A,FALSE,"Ratio Analysis";#N/A,#N/A,FALSE,"Test 120 Day Accts";#N/A,#N/A,FALSE,"Tickmarks"}</definedName>
    <definedName name="bhk" hidden="1">{#N/A,#N/A,FALSE,"Aging Summary";#N/A,#N/A,FALSE,"Ratio Analysis";#N/A,#N/A,FALSE,"Test 120 Day Accts";#N/A,#N/A,FALSE,"Tickmarks"}</definedName>
    <definedName name="BID__Veces">#REF!</definedName>
    <definedName name="Bidlist">"List Box 6"</definedName>
    <definedName name="bien">#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n" hidden="1">{#N/A,#N/A,FALSE,"Aging Summary";#N/A,#N/A,FALSE,"Ratio Analysis";#N/A,#N/A,FALSE,"Test 120 Day Accts";#N/A,#N/A,FALSE,"Tickmarks"}</definedName>
    <definedName name="bnhg" hidden="1">{#N/A,#N/A,FALSE,"Aging Summary";#N/A,#N/A,FALSE,"Ratio Analysis";#N/A,#N/A,FALSE,"Test 120 Day Accts";#N/A,#N/A,FALSE,"Tickmarks"}</definedName>
    <definedName name="bnjl" hidden="1">{#N/A,#N/A,FALSE,"Aging Summary";#N/A,#N/A,FALSE,"Ratio Analysis";#N/A,#N/A,FALSE,"Test 120 Day Accts";#N/A,#N/A,FALSE,"Tickmarks"}</definedName>
    <definedName name="Bonificación_por_servicios_prestados">#REF!</definedName>
    <definedName name="BONO_COLR" localSheetId="0">#REF!</definedName>
    <definedName name="BONO_COLR">#REF!</definedName>
    <definedName name="BONO_P" localSheetId="0">#REF!</definedName>
    <definedName name="BONO_P">#REF!</definedName>
    <definedName name="borra" hidden="1">{#N/A,#N/A,FALSE,"Aging Summary";#N/A,#N/A,FALSE,"Ratio Analysis";#N/A,#N/A,FALSE,"Test 120 Day Accts";#N/A,#N/A,FALSE,"Tickmarks"}</definedName>
    <definedName name="BORRAR" localSheetId="0">#REF!</definedName>
    <definedName name="BORRAR">#REF!</definedName>
    <definedName name="BORRARDATOS">NA()</definedName>
    <definedName name="BPO">"Text 2"</definedName>
    <definedName name="BPRUEBA">#REF!</definedName>
    <definedName name="BuiltIn_Criteria">#N/A</definedName>
    <definedName name="BuiltIn_Data_Form">#N/A</definedName>
    <definedName name="BuiltIn_Database">#N/A</definedName>
    <definedName name="BuiltIn_Print_Area" localSheetId="0">#REF!</definedName>
    <definedName name="BuiltIn_Print_Area">#REF!</definedName>
    <definedName name="BuiltIn_Print_Area___0" localSheetId="0">#REF!</definedName>
    <definedName name="BuiltIn_Print_Area___0">#REF!</definedName>
    <definedName name="BuiltIn_Print_Area___1">#REF!</definedName>
    <definedName name="BuiltIn_Print_Area___2">#REF!</definedName>
    <definedName name="BuiltIn_Print_Area___3">#REF!</definedName>
    <definedName name="BuiltIn_Print_Area___4">#REF!</definedName>
    <definedName name="BuiltIn_Print_Area___5">#REF!</definedName>
    <definedName name="BuiltIn_Print_Area___6">#REF!</definedName>
    <definedName name="BuiltIn_Print_Area___7">#REF!</definedName>
    <definedName name="BuiltIn_Print_Titles">#REF!</definedName>
    <definedName name="BuiltIn_Print_Titles___0">#REF!</definedName>
    <definedName name="BuiltIn_Recorder">#N/A</definedName>
    <definedName name="BuscarActivos">#N/A</definedName>
    <definedName name="bv" hidden="1">{#N/A,#N/A,FALSE,"Aging Summary";#N/A,#N/A,FALSE,"Ratio Analysis";#N/A,#N/A,FALSE,"Test 120 Day Accts";#N/A,#N/A,FALSE,"Tickmarks"}</definedName>
    <definedName name="bvnhfsdkj" hidden="1">{#N/A,#N/A,FALSE,"Aging Summary";#N/A,#N/A,FALSE,"Ratio Analysis";#N/A,#N/A,FALSE,"Test 120 Day Accts";#N/A,#N/A,FALSE,"Tickmarks"}</definedName>
    <definedName name="bzxbzbxbxs" hidden="1">{#N/A,#N/A,FALSE,"Aging Summary";#N/A,#N/A,FALSE,"Ratio Analysis";#N/A,#N/A,FALSE,"Test 120 Day Accts";#N/A,#N/A,FALSE,"Tickmarks"}</definedName>
    <definedName name="C.M.">#REF!</definedName>
    <definedName name="C_">#REF!</definedName>
    <definedName name="cacs2004" hidden="1">{"DetallexDep",#N/A,FALSE,"Giovanna (x DEPT)"}</definedName>
    <definedName name="cacs2005" hidden="1">{"DetallexDep",#N/A,FALSE,"Giovanna (x DEPT)"}</definedName>
    <definedName name="cacs2006" hidden="1">{"DetallexDep",#N/A,FALSE,"Giovanna (x DEPT)"}</definedName>
    <definedName name="CAJA">#REF!</definedName>
    <definedName name="Caja_y_Bancos">#REF!</definedName>
    <definedName name="CAL_PROYECTO">#REF!</definedName>
    <definedName name="cala" hidden="1">{#N/A,#N/A,FALSE,"Aging Summary";#N/A,#N/A,FALSE,"Ratio Analysis";#N/A,#N/A,FALSE,"Test 120 Day Accts";#N/A,#N/A,FALSE,"Tickmarks"}</definedName>
    <definedName name="CALC_COSTO_OPER">#REF!</definedName>
    <definedName name="CALC_DTT">#REF!</definedName>
    <definedName name="CALCULAR">#REF!</definedName>
    <definedName name="CAMBIO">#REF!</definedName>
    <definedName name="can" hidden="1">{"'EST.RDOS(INT)'!$A$5:$E$58"}</definedName>
    <definedName name="CANASTA_COSTOS_VIG">#REF!</definedName>
    <definedName name="Cancel_Click">"Cancel_Click"</definedName>
    <definedName name="Cant.">#REF!</definedName>
    <definedName name="cantidadsimportacionoes">#REF!</definedName>
    <definedName name="Cap" localSheetId="0">#REF!</definedName>
    <definedName name="Cap">#REF!</definedName>
    <definedName name="CAPATAZ_I">"TABLA1"</definedName>
    <definedName name="CapD" localSheetId="0">#REF!</definedName>
    <definedName name="CapD">#REF!</definedName>
    <definedName name="Capital">#REF!</definedName>
    <definedName name="CapitalFijo" localSheetId="0">#REF!</definedName>
    <definedName name="CapitalFijo">#REF!</definedName>
    <definedName name="car">#REF!</definedName>
    <definedName name="carátul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argas_del_Personal">#REF!</definedName>
    <definedName name="Cargas_diferidas">#REF!</definedName>
    <definedName name="Cargas_Diversas_de_Gestión">#REF!</definedName>
    <definedName name="Cargas_Excepcionales">#REF!</definedName>
    <definedName name="Cargas_financieras">#REF!</definedName>
    <definedName name="Cargas_imputables_a_cuentas_de_costos">#REF!</definedName>
    <definedName name="carla" hidden="1">{#N/A,#N/A,FALSE,"Aging Summary";#N/A,#N/A,FALSE,"Ratio Analysis";#N/A,#N/A,FALSE,"Test 120 Day Accts";#N/A,#N/A,FALSE,"Tickmarks"}</definedName>
    <definedName name="carlita" hidden="1">{#N/A,#N/A,FALSE,"Aging Summary";#N/A,#N/A,FALSE,"Ratio Analysis";#N/A,#N/A,FALSE,"Test 120 Day Accts";#N/A,#N/A,FALSE,"Tickmarks"}</definedName>
    <definedName name="cartera" localSheetId="0" hidden="1">{#N/A,#N/A,FALSE,"SOACHA"}</definedName>
    <definedName name="cartera" hidden="1">{#N/A,#N/A,FALSE,"SOACHA"}</definedName>
    <definedName name="CARTERA_PP_DIC2008" hidden="1">{#N/A,#N/A,FALSE,"Full";#N/A,#N/A,FALSE,"Half";#N/A,#N/A,FALSE,"Op Expenses";#N/A,#N/A,FALSE,"Cap Charge";#N/A,#N/A,FALSE,"Cost C";#N/A,#N/A,FALSE,"PP&amp;E";#N/A,#N/A,FALSE,"R&amp;D"}</definedName>
    <definedName name="CASHFLOWUS_" localSheetId="0">#REF!</definedName>
    <definedName name="CASHFLOWUS_">#REF!</definedName>
    <definedName name="categoria">#REF!</definedName>
    <definedName name="caw">#REF!</definedName>
    <definedName name="cboFlag">TRUE</definedName>
    <definedName name="CBWorkbookPriority" hidden="1">-1935235038</definedName>
    <definedName name="CC">#REF!</definedName>
    <definedName name="ccc">#REF!</definedName>
    <definedName name="cccc">#REF!</definedName>
    <definedName name="ccccc" hidden="1">{"DetallexDep",#N/A,FALSE,"Giovanna (x DEPT)"}</definedName>
    <definedName name="cCDAf" hidden="1">{#N/A,#N/A,FALSE,"Aging Summary";#N/A,#N/A,FALSE,"Ratio Analysis";#N/A,#N/A,FALSE,"Test 120 Day Accts";#N/A,#N/A,FALSE,"Tickmarks"}</definedName>
    <definedName name="cCDAf_1" hidden="1">{#N/A,#N/A,FALSE,"Aging Summary";#N/A,#N/A,FALSE,"Ratio Analysis";#N/A,#N/A,FALSE,"Test 120 Day Accts";#N/A,#N/A,FALSE,"Tickmarks"}</definedName>
    <definedName name="cCDAf_2" hidden="1">{#N/A,#N/A,FALSE,"Aging Summary";#N/A,#N/A,FALSE,"Ratio Analysis";#N/A,#N/A,FALSE,"Test 120 Day Accts";#N/A,#N/A,FALSE,"Tickmarks"}</definedName>
    <definedName name="CCE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elular">#REF!</definedName>
    <definedName name="CENTRO" localSheetId="0">#REF!</definedName>
    <definedName name="CENTRO">#REF!</definedName>
    <definedName name="centros">#REF!</definedName>
    <definedName name="CH1ART" hidden="1">#REF!</definedName>
    <definedName name="CLASIFICACION_IVA">#REF!</definedName>
    <definedName name="CLAUSULA">#REF!</definedName>
    <definedName name="Clientes">#REF!</definedName>
    <definedName name="Clientes_con_Mora" localSheetId="0">#REF!</definedName>
    <definedName name="Clientes_con_Mora">#REF!</definedName>
    <definedName name="Clientes_Puntuales" localSheetId="0">#REF!</definedName>
    <definedName name="Clientes_Puntuales">#REF!</definedName>
    <definedName name="clients">#REF!</definedName>
    <definedName name="CM" localSheetId="0">#REF!</definedName>
    <definedName name="CM">#REF!</definedName>
    <definedName name="COBERTURA_INVERSION">#REF!</definedName>
    <definedName name="cobertura_serv">#REF!</definedName>
    <definedName name="COBERTURA_SERVICIO_DEUDA">#REF!</definedName>
    <definedName name="cobro">#REF!</definedName>
    <definedName name="cobro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odigo">#REF!</definedName>
    <definedName name="codigoimportaciones">#REF!</definedName>
    <definedName name="codigop">#REF!</definedName>
    <definedName name="coef88">884.234100466</definedName>
    <definedName name="coef89">10.6881917136</definedName>
    <definedName name="coef90">1.79031686995</definedName>
    <definedName name="coef91">1.1476390192</definedName>
    <definedName name="coef92">1.11421264</definedName>
    <definedName name="coef93">1.11088</definedName>
    <definedName name="coef94">1.048</definedName>
    <definedName name="coef95">1</definedName>
    <definedName name="coef96">1</definedName>
    <definedName name="coga10">#N/A</definedName>
    <definedName name="coga18">#N/A</definedName>
    <definedName name="COGA2">#N/A</definedName>
    <definedName name="COGA3">#N/A</definedName>
    <definedName name="coga4">#N/A</definedName>
    <definedName name="coga9">#N/A</definedName>
    <definedName name="ColumnTitle1">#REF!</definedName>
    <definedName name="com" hidden="1">{#N/A,#N/A,FALSE,"1";#N/A,#N/A,FALSE,"1a 1b";#N/A,#N/A,FALSE,"2";#N/A,#N/A,FALSE,"3";#N/A,#N/A,FALSE,"4";#N/A,#N/A,FALSE,"5";#N/A,#N/A,FALSE,"5a 5b"}</definedName>
    <definedName name="COM_AME">#REF!</definedName>
    <definedName name="COM_OP">#REF!</definedName>
    <definedName name="comisión">1.15</definedName>
    <definedName name="Comisión_Generacion_Modulos">#REF!</definedName>
    <definedName name="Comisión_pantallas">#REF!</definedName>
    <definedName name="Comisión_sobre_monto_total">#REF!</definedName>
    <definedName name="Comisión_vendedores">#REF!</definedName>
    <definedName name="COMITE" hidden="1">{#N/A,#N/A,TRUE,"Posicion";#N/A,#N/A,TRUE,"Presentacion";#N/A,#N/A,TRUE,"analisis";#N/A,#N/A,TRUE,"PORTAFOLIO"}</definedName>
    <definedName name="COMITE2" hidden="1">{#N/A,#N/A,TRUE,"Posicion";#N/A,#N/A,TRUE,"Presentacion";#N/A,#N/A,TRUE,"analisis";#N/A,#N/A,TRUE,"PORTAFOLIO"}</definedName>
    <definedName name="comite3" hidden="1">{#N/A,#N/A,TRUE,"Posicion";#N/A,#N/A,TRUE,"Presentacion";#N/A,#N/A,TRUE,"analisis";#N/A,#N/A,TRUE,"PORTAFOLIO"}</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EU_1" hidden="1">{#N/A,#N/A,FALSE,"Hip.Bas";#N/A,#N/A,FALSE,"ventas";#N/A,#N/A,FALSE,"ingre-Año";#N/A,#N/A,FALSE,"ventas-Año";#N/A,#N/A,FALSE,"Costepro";#N/A,#N/A,FALSE,"inversion";#N/A,#N/A,FALSE,"personal";#N/A,#N/A,FALSE,"Gastos-V";#N/A,#N/A,FALSE,"Circulante";#N/A,#N/A,FALSE,"CONSOLI";#N/A,#N/A,FALSE,"Es-Fin";#N/A,#N/A,FALSE,"Margen-P"}</definedName>
    <definedName name="ComparatEU_2" hidden="1">{#N/A,#N/A,FALSE,"Hip.Bas";#N/A,#N/A,FALSE,"ventas";#N/A,#N/A,FALSE,"ingre-Año";#N/A,#N/A,FALSE,"ventas-Año";#N/A,#N/A,FALSE,"Costepro";#N/A,#N/A,FALSE,"inversion";#N/A,#N/A,FALSE,"personal";#N/A,#N/A,FALSE,"Gastos-V";#N/A,#N/A,FALSE,"Circulante";#N/A,#N/A,FALSE,"CONSOLI";#N/A,#N/A,FALSE,"Es-Fin";#N/A,#N/A,FALSE,"Margen-P"}</definedName>
    <definedName name="compras">#N/A</definedName>
    <definedName name="ComprasBolsa">#REF!</definedName>
    <definedName name="comptes">#REF!</definedName>
    <definedName name="CONCIL_SOBREGIRO" hidden="1">{"Others",#N/A,TRUE,"OTHERS";"Análisis Ingresos por Familia","HojaI",TRUE,"MDFeb97";"Análisis Ingresos por Marca","HojaII",TRUE,"MDFeb97";"Costos y Desvíos por Marca","HojaIII",TRUE,"MDFeb97";"Control de Costos","HojaIV",TRUE,"MDFeb97"}</definedName>
    <definedName name="CONDIC_MOD_CANASTA_COSTOS">#REF!</definedName>
    <definedName name="Consolidado">#REF!</definedName>
    <definedName name="Consumo_Energía_Unidad">#REF!</definedName>
    <definedName name="Cont">#REF!</definedName>
    <definedName name="CONTA1" localSheetId="0">#REF!</definedName>
    <definedName name="CONTA1">#REF!</definedName>
    <definedName name="CONTA3" localSheetId="0">#REF!</definedName>
    <definedName name="CONTA3">#REF!</definedName>
    <definedName name="contabilidadestadosfinaciero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ontratMEM">#REF!</definedName>
    <definedName name="CONTRIBUCION_AL_PLAN_DE_INVERSIONES">#REF!</definedName>
    <definedName name="ConUnit">#REF!</definedName>
    <definedName name="Conv">31.10348</definedName>
    <definedName name="COPIAS" localSheetId="0">#REF!</definedName>
    <definedName name="COPIAS">#REF!</definedName>
    <definedName name="COST" localSheetId="0">#REF!</definedName>
    <definedName name="COST">#REF!</definedName>
    <definedName name="COSTO_DE_PRESTACION_DE_SERVICIOS" localSheetId="0">#REF!</definedName>
    <definedName name="COSTO_DE_PRESTACION_DE_SERVICIOS">#REF!</definedName>
    <definedName name="Costo_de_Ventas">#REF!</definedName>
    <definedName name="Costo_Inst_MCV_MTV">#REF!</definedName>
    <definedName name="Costo_Inst_MPEF_MPT">#REF!</definedName>
    <definedName name="Costo_Inst_MPES">#REF!</definedName>
    <definedName name="Costo_Ventas">#REF!</definedName>
    <definedName name="COSTOS">#REF!</definedName>
    <definedName name="COUNTER" localSheetId="0">#REF!</definedName>
    <definedName name="COUNTER">#REF!</definedName>
    <definedName name="creditos">#REF!</definedName>
    <definedName name="Criteria_MI">#REF!</definedName>
    <definedName name="_xlnm.Criteria">#REF!</definedName>
    <definedName name="Crono_LB">#REF!</definedName>
    <definedName name="CRONO_REAL">#REF!</definedName>
    <definedName name="ctad">#REF!</definedName>
    <definedName name="Ctas_Complem">#REF!</definedName>
    <definedName name="CUADRO" localSheetId="0">#REF!</definedName>
    <definedName name="CUADRO">#REF!</definedName>
    <definedName name="CUADRO1">#REF!</definedName>
    <definedName name="CUADRO2" localSheetId="0">#REF!</definedName>
    <definedName name="CUADRO2">#REF!</definedName>
    <definedName name="CUADRO3">#REF!</definedName>
    <definedName name="CUADRO34">#REF!</definedName>
    <definedName name="CUADROA12" localSheetId="0">#REF!</definedName>
    <definedName name="CUADROA12">#REF!</definedName>
    <definedName name="CUADROA13" localSheetId="0">#REF!</definedName>
    <definedName name="CUADROA13">#REF!</definedName>
    <definedName name="cuentas">#REF!</definedName>
    <definedName name="Cuentas_por_cobrar_diversas">#REF!</definedName>
    <definedName name="Cuentas_por_pagar_diversas">#REF!</definedName>
    <definedName name="CURVA_MDO">#REF!</definedName>
    <definedName name="CVCVC" hidden="1">{"Others",#N/A,TRUE,"OTHERS";"Análisis Ingresos por Familia","HojaI",TRUE,"MDFeb97";"Análisis Ingresos por Marca","HojaII",TRUE,"MDFeb97";"Costos y Desvíos por Marca","HojaIII",TRUE,"MDFeb97";"Control de Costos","HojaIV",TRUE,"MDFeb97"}</definedName>
    <definedName name="cvgh" hidden="1">{#N/A,#N/A,FALSE,"Aging Summary";#N/A,#N/A,FALSE,"Ratio Analysis";#N/A,#N/A,FALSE,"Test 120 Day Accts";#N/A,#N/A,FALSE,"Tickmarks"}</definedName>
    <definedName name="Cwvu.DOLARES." hidden="1">#REF!,#REF!,#REF!,#REF!,#REF!,#REF!,#REF!,#REF!,#REF!,#REF!,#REF!,#REF!</definedName>
    <definedName name="Cwvu.GREY_ALL." hidden="1">#REF!</definedName>
    <definedName name="Cwvu.SUCRES." hidden="1">#REF!,#REF!,#REF!,#REF!,#REF!,#REF!,#REF!,#REF!,#REF!,#REF!,#REF!,#REF!,#REF!,#REF!,#REF!,#REF!,#REF!,#REF!,#REF!,#REF!,#REF!,#REF!</definedName>
    <definedName name="cx" hidden="1">{#N/A,#N/A,FALSE,"Aging Summary";#N/A,#N/A,FALSE,"Ratio Analysis";#N/A,#N/A,FALSE,"Test 120 Day Accts";#N/A,#N/A,FALSE,"Tickmarks"}</definedName>
    <definedName name="CXC" hidden="1">{#N/A,#N/A,FALSE,"Aging Summary";#N/A,#N/A,FALSE,"Ratio Analysis";#N/A,#N/A,FALSE,"Test 120 Day Accts";#N/A,#N/A,FALSE,"Tickmarks"}</definedName>
    <definedName name="D">#REF!</definedName>
    <definedName name="D1_">#REF!</definedName>
    <definedName name="D2_">#REF!</definedName>
    <definedName name="dac" hidden="1">{#N/A,#N/A,FALSE,"Aging Summary";#N/A,#N/A,FALSE,"Ratio Analysis";#N/A,#N/A,FALSE,"Test 120 Day Accts";#N/A,#N/A,FALSE,"Tickmarks"}</definedName>
    <definedName name="dac_1" hidden="1">{#N/A,#N/A,FALSE,"Aging Summary";#N/A,#N/A,FALSE,"Ratio Analysis";#N/A,#N/A,FALSE,"Test 120 Day Accts";#N/A,#N/A,FALSE,"Tickmarks"}</definedName>
    <definedName name="dac_2" hidden="1">{#N/A,#N/A,FALSE,"Aging Summary";#N/A,#N/A,FALSE,"Ratio Analysis";#N/A,#N/A,FALSE,"Test 120 Day Accts";#N/A,#N/A,FALSE,"Tickmarks"}</definedName>
    <definedName name="Daniel" hidden="1">#REF!</definedName>
    <definedName name="DAO_1" hidden="1">#REF!</definedName>
    <definedName name="DAO_3" hidden="1">#REF!</definedName>
    <definedName name="DAO_4" hidden="1">#REF!</definedName>
    <definedName name="DASF">#REF!</definedName>
    <definedName name="DATA1">#REF!</definedName>
    <definedName name="DATA6">#REF!</definedName>
    <definedName name="DATAAREA_DAO_1" hidden="1">#REF!</definedName>
    <definedName name="DATAAREA_DAO_3" hidden="1">#REF!</definedName>
    <definedName name="DATAAREA_DAO_4" hidden="1">#REF!</definedName>
    <definedName name="Database_MI">#REF!</definedName>
    <definedName name="DBHH">#REF!</definedName>
    <definedName name="DBT">#REF!</definedName>
    <definedName name="dd">"V2006-10-31"</definedName>
    <definedName name="ddd" localSheetId="0">#REF!</definedName>
    <definedName name="ddd">#REF!</definedName>
    <definedName name="dddd">#REF!</definedName>
    <definedName name="dddddddd">#REF!</definedName>
    <definedName name="ddddddddd" hidden="1">{#N/A,#N/A,FALSE,"factura";"factura",#N/A,FALSE,"factura"}</definedName>
    <definedName name="dddddddddd" hidden="1">{#N/A,#N/A,FALSE,"factura"}</definedName>
    <definedName name="dddddddddddd" hidden="1">{#N/A,#N/A,FALSE,"factura"}</definedName>
    <definedName name="dddddddnnnnnnjjdjdjdjdjdj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dfdfdsfdfnjjnvnnvnvnvnvnvnvnvnvnvnv"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dfjfdksjfdsfsdfds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Dia" localSheetId="0">#REF!</definedName>
    <definedName name="DDia">#REF!</definedName>
    <definedName name="ddjdjdsjdsfjkdsfkjdsfjkdsafkjdsfjkfdsdsa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e" hidden="1">{"'EST.RDOS(INT)'!$A$5:$E$58"}</definedName>
    <definedName name="DEALIDE" hidden="1">#REF!</definedName>
    <definedName name="debd">#REF!</definedName>
    <definedName name="Debt_Check">#REF!</definedName>
    <definedName name="DECEMBER">#REF!</definedName>
    <definedName name="DECI">#REF!</definedName>
    <definedName name="DEDE" hidden="1">{#N/A,#N/A,FALSE,"Hip.Bas";#N/A,#N/A,FALSE,"ventas";#N/A,#N/A,FALSE,"ingre-Año";#N/A,#N/A,FALSE,"ventas-Año";#N/A,#N/A,FALSE,"Costepro";#N/A,#N/A,FALSE,"inversion";#N/A,#N/A,FALSE,"personal";#N/A,#N/A,FALSE,"Gastos-V";#N/A,#N/A,FALSE,"Circulante";#N/A,#N/A,FALSE,"CONSOLI";#N/A,#N/A,FALSE,"Es-Fin";#N/A,#N/A,FALSE,"Margen-P"}</definedName>
    <definedName name="DemPotencia">#REF!</definedName>
    <definedName name="Depreciaciones_y_Amort.">#REF!</definedName>
    <definedName name="DEPRECIATION" localSheetId="0">#REF!</definedName>
    <definedName name="DEPRECIATION">#REF!</definedName>
    <definedName name="Descuentos_a_Pacientes_y_Financieros" localSheetId="0">#REF!</definedName>
    <definedName name="Descuentos_a_Pacientes_y_Financieros">#REF!</definedName>
    <definedName name="DESFALT">#REF!</definedName>
    <definedName name="DEUDA">#REF!</definedName>
    <definedName name="deudaarea" localSheetId="0">#REF!</definedName>
    <definedName name="deudaarea">#REF!</definedName>
    <definedName name="DEUDAL">#REF!</definedName>
    <definedName name="Devise">#REF!</definedName>
    <definedName name="devol1">#REF!</definedName>
    <definedName name="devol2">#REF!</definedName>
    <definedName name="DFDAGDSA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dfdsfsdfsdfs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dfhhhhhhhhhhhhdddddddd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EWRIJEWIRJEIWRW"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FDF" localSheetId="0" hidden="1">{#N/A,#N/A,FALSE,"SOACHA"}</definedName>
    <definedName name="DFFDF" hidden="1">{#N/A,#N/A,FALSE,"SOACHA"}</definedName>
    <definedName name="DFFFFFFF" hidden="1">{#N/A,#N/A,FALSE,"LLAVE";#N/A,#N/A,FALSE,"EERR";#N/A,#N/A,FALSE,"ESP";#N/A,#N/A,FALSE,"EOAF";#N/A,#N/A,FALSE,"CASH";#N/A,#N/A,FALSE,"FINANZAS";#N/A,#N/A,FALSE,"DEUDA";#N/A,#N/A,FALSE,"INVERSION";#N/A,#N/A,FALSE,"PERSONAL"}</definedName>
    <definedName name="dffffffffffffffffffffddddddddddddd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G" hidden="1">{"Others",#N/A,TRUE,"OTHERS";"Análisis Ingresos por Familia","HojaI",TRUE,"MDFeb97";"Análisis Ingresos por Marca","HojaII",TRUE,"MDFeb97";"Costos y Desvíos por Marca","HojaIII",TRUE,"MDFeb97";"Control de Costos","HojaIV",TRUE,"MDFeb97"}</definedName>
    <definedName name="DFGGFDG" hidden="1">{"Others",#N/A,TRUE,"OTHERS";"Análisis Ingresos por Familia","HojaI",TRUE,"MDFeb97";"Análisis Ingresos por Marca","HojaII",TRUE,"MDFeb97";"Costos y Desvíos por Marca","HojaIII",TRUE,"MDFeb97";"Control de Costos","HojaIV",TRUE,"MDFeb97"}</definedName>
    <definedName name="dfgsg" hidden="1">{#N/A,#N/A,FALSE,"Aging Summary";#N/A,#N/A,FALSE,"Ratio Analysis";#N/A,#N/A,FALSE,"Test 120 Day Accts";#N/A,#N/A,FALSE,"Tickmarks"}</definedName>
    <definedName name="dfgsg_1" hidden="1">{#N/A,#N/A,FALSE,"Aging Summary";#N/A,#N/A,FALSE,"Ratio Analysis";#N/A,#N/A,FALSE,"Test 120 Day Accts";#N/A,#N/A,FALSE,"Tickmarks"}</definedName>
    <definedName name="dfgsg_2" hidden="1">{#N/A,#N/A,FALSE,"Aging Summary";#N/A,#N/A,FALSE,"Ratio Analysis";#N/A,#N/A,FALSE,"Test 120 Day Accts";#N/A,#N/A,FALSE,"Tickmarks"}</definedName>
    <definedName name="dfhfsdhfiuehfuiewhriuwerqw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jdsjfksdjfkjdskfjksdjfkdsjlfjdslfjs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jdskjfklsdjfjdsjfdsjfdsa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lt5">#REF!</definedName>
    <definedName name="dflt6">#REF!</definedName>
    <definedName name="dflt7">#REF!</definedName>
    <definedName name="dfraa">"Sonata.xls"</definedName>
    <definedName name="dfsdafsadfdsafsadfsdafsdafsadfsa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sdffffffffffffffffffffffffffffffff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sdfsdfsddddddddddd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fwerqwerqwerqwerqwe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gfdsgwd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GFG" hidden="1">{"Others",#N/A,TRUE,"OTHERS";"Análisis Ingresos por Familia","HojaI",TRUE,"MDFeb97";"Análisis Ingresos por Marca","HojaII",TRUE,"MDFeb97";"Costos y Desvíos por Marca","HojaIII",TRUE,"MDFeb97";"Control de Costos","HojaIV",TRUE,"MDFeb97"}</definedName>
    <definedName name="DGGFDGGER" hidden="1">{"Others",#N/A,TRUE,"OTHERS";"Análisis Ingresos por Familia","HojaI",TRUE,"MDFeb97";"Análisis Ingresos por Marca","HojaII",TRUE,"MDFeb97";"Costos y Desvíos por Marca","HojaIII",TRUE,"MDFeb97";"Control de Costos","HojaIV",TRUE,"MDFeb97"}</definedName>
    <definedName name="DGV" hidden="1">{"Others",#N/A,TRUE,"OTHERS";"Análisis Ingresos por Familia","HojaI",TRUE,"MDFeb97";"Análisis Ingresos por Marca","HojaII",TRUE,"MDFeb97";"Costos y Desvíos por Marca","HojaIII",TRUE,"MDFeb97";"Control de Costos","HojaIV",TRUE,"MDFeb97"}</definedName>
    <definedName name="DialogoOtros">"Dialog Frame 1"</definedName>
    <definedName name="DIAS">#REF!</definedName>
    <definedName name="DIC.">#REF!</definedName>
    <definedName name="DIC.96">#REF!</definedName>
    <definedName name="DICI" hidden="1">#REF!</definedName>
    <definedName name="DICIEMBRE">#REF!</definedName>
    <definedName name="DID">#REF!</definedName>
    <definedName name="Dif._Cambio">#REF!</definedName>
    <definedName name="direccion" localSheetId="0" hidden="1">{#N/A,#N/A,FALSE,"SOACHA"}</definedName>
    <definedName name="direccion" hidden="1">{#N/A,#N/A,FALSE,"SOACHA"}</definedName>
    <definedName name="Disponibilidad_Final">#REF!</definedName>
    <definedName name="Disponibilidad_Pantallas">#REF!</definedName>
    <definedName name="Disponibilidad_para_Publimilenio">#REF!</definedName>
    <definedName name="Div" localSheetId="0">#REF!</definedName>
    <definedName name="Div">#REF!</definedName>
    <definedName name="DIVIDENDOS">"Casilla de verificación 4147"</definedName>
    <definedName name="djfkdjfksdjfkjdskjfkdsjfksdjfksdjkfjdkjfkdjf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jfkldsjfjsdafjdsajfadsjfsdafs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jflkjdsfjdsjfsdjfjsadjfsadjfas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kjldfjklfdsjklfdkjlkdsflkjfd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O" localSheetId="0">#REF!</definedName>
    <definedName name="DO">#REF!</definedName>
    <definedName name="dolly" hidden="1">#REF!</definedName>
    <definedName name="DOp" localSheetId="0">#REF!</definedName>
    <definedName name="DOp">#REF!</definedName>
    <definedName name="DRE" hidden="1">{#N/A,#N/A,FALSE,"Aging Summary";#N/A,#N/A,FALSE,"Ratio Analysis";#N/A,#N/A,FALSE,"Test 120 Day Accts";#N/A,#N/A,FALSE,"Tickmarks"}</definedName>
    <definedName name="dsadas" hidden="1">{#N/A,#N/A,FALSE,"1";#N/A,#N/A,FALSE,"1a 1b";#N/A,#N/A,FALSE,"2";#N/A,#N/A,FALSE,"3";#N/A,#N/A,FALSE,"4";#N/A,#N/A,FALSE,"5";#N/A,#N/A,FALSE,"5a 5b"}</definedName>
    <definedName name="DSAJDSJADJSAJDFAJSDJSJDSAJDS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SDSD">#REF!</definedName>
    <definedName name="dsfdfdsfdsfdsjfdsjklfdsjlkfdsjlkdfsljkfdskfdslkfdskldsfds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sffsdfsdfsdafsdfsdafdsfd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DSFGFG" hidden="1">{"Others",#N/A,TRUE,"OTHERS";"Análisis Ingresos por Familia","HojaI",TRUE,"MDFeb97";"Análisis Ingresos por Marca","HojaII",TRUE,"MDFeb97";"Costos y Desvíos por Marca","HojaIII",TRUE,"MDFeb97";"Control de Costos","HojaIV",TRUE,"MDFeb97"}</definedName>
    <definedName name="dssd" hidden="1">{"Others",#N/A,TRUE,"OTHERS";"Análisis Ingresos por Familia","HojaI",TRUE,"MDFeb97";"Análisis Ingresos por Marca","HojaII",TRUE,"MDFeb97";"Costos y Desvíos por Marca","HojaIII",TRUE,"MDFeb97";"Control de Costos","HojaIV",TRUE,"MDFeb97"}</definedName>
    <definedName name="DTF" hidden="1">{#N/A,#N/A,FALSE,"Aging Summary";#N/A,#N/A,FALSE,"Ratio Analysis";#N/A,#N/A,FALSE,"Test 120 Day Accts";#N/A,#N/A,FALSE,"Tickmarks"}</definedName>
    <definedName name="dxxx" hidden="1">#REF!</definedName>
    <definedName name="e" localSheetId="0" hidden="1">{#N/A,#N/A,FALSE,"P o G";#N/A,#N/A,FALSE,"BALANCE";#N/A,#N/A,FALSE,"Indicadores";#N/A,#N/A,FALSE,"Capital Trab. (2)";#N/A,#N/A,FALSE,"Camb. Sit. Financ. (2)";#N/A,#N/A,FALSE,"ROTABCIUD"}</definedName>
    <definedName name="e" hidden="1">{#N/A,#N/A,FALSE,"P o G";#N/A,#N/A,FALSE,"BALANCE";#N/A,#N/A,FALSE,"Indicadores";#N/A,#N/A,FALSE,"Capital Trab. (2)";#N/A,#N/A,FALSE,"Camb. Sit. Financ. (2)";#N/A,#N/A,FALSE,"ROTABCIUD"}</definedName>
    <definedName name="E.D.T._CRONO">#REF!</definedName>
    <definedName name="E.D.T._PROY">#REF!</definedName>
    <definedName name="E.RESULTADO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1_">#REF!</definedName>
    <definedName name="E2_">#REF!</definedName>
    <definedName name="E45_">#REF!</definedName>
    <definedName name="E47_">#REF!</definedName>
    <definedName name="E48_">#REF!</definedName>
    <definedName name="E49_">#REF!</definedName>
    <definedName name="E50_">#REF!</definedName>
    <definedName name="E57_">#REF!</definedName>
    <definedName name="E59_">#REF!</definedName>
    <definedName name="E60_">#REF!</definedName>
    <definedName name="E61_">#REF!</definedName>
    <definedName name="E63_">#REF!</definedName>
    <definedName name="EBITDA" localSheetId="0">#REF!</definedName>
    <definedName name="EBITDA">#REF!</definedName>
    <definedName name="EBITDA___INTERESES_OPERACIÓN">#REF!</definedName>
    <definedName name="EBITDA___SALDO_DEUDA_L.P">#REF!</definedName>
    <definedName name="EBITDA_3" localSheetId="0">#REF!</definedName>
    <definedName name="EBITDA_3">#REF!</definedName>
    <definedName name="ebitda_inter">#REF!</definedName>
    <definedName name="e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DF" hidden="1">{#N/A,#N/A,TRUE,"Posicion";#N/A,#N/A,TRUE,"Presentacion";#N/A,#N/A,TRUE,"analisis";#N/A,#N/A,TRUE,"PORTAFOLIO"}</definedName>
    <definedName name="Educación">{"'IUM'!$Q$62"}</definedName>
    <definedName name="EE">{"'IUM'!$Q$62"}</definedName>
    <definedName name="eee">#REF!</definedName>
    <definedName name="e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FE.">#REF!</definedName>
    <definedName name="efferefsarerefdsrererere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FRE" hidden="1">{#N/A,#N/A,TRUE,"Posicion";#N/A,#N/A,TRUE,"Presentacion";#N/A,#N/A,TRUE,"analisis";#N/A,#N/A,TRUE,"PORTAFOLIO"}</definedName>
    <definedName name="EGGGG" hidden="1">#REF!</definedName>
    <definedName name="EJEMPLO" localSheetId="0">#REF!</definedName>
    <definedName name="EJEMPLO">#REF!</definedName>
    <definedName name="ELE">#N/A</definedName>
    <definedName name="ELITE">#REF!</definedName>
    <definedName name="ELITE1">#REF!</definedName>
    <definedName name="emir" hidden="1">{#N/A,#N/A,FALSE,"Aging Summary";#N/A,#N/A,FALSE,"Ratio Analysis";#N/A,#N/A,FALSE,"Test 120 Day Accts";#N/A,#N/A,FALSE,"Tickmarks"}</definedName>
    <definedName name="EMPp" localSheetId="0">#REF!</definedName>
    <definedName name="EMPp">#REF!</definedName>
    <definedName name="EMPR" localSheetId="0">#REF!</definedName>
    <definedName name="EMPR">#REF!</definedName>
    <definedName name="ENDEUDAMIENTO_BANCARIO">#REF!</definedName>
    <definedName name="ENDEUDAMIENTO_L.P.">#REF!</definedName>
    <definedName name="Ending_Balance">-FV(Interest_Rate/12,Payment_Number,-Monthly_Payment,Loan_Amount)</definedName>
    <definedName name="ENE.">#REF!</definedName>
    <definedName name="ENE.97">#REF!</definedName>
    <definedName name="ENE.98">#REF!</definedName>
    <definedName name="ENEJUN">#REF!</definedName>
    <definedName name="ENERO">#REF!</definedName>
    <definedName name="ENERO08" hidden="1">#REF!</definedName>
    <definedName name="ENERO2008" hidden="1">#REF!</definedName>
    <definedName name="enrique" hidden="1">{#N/A,#N/A,FALSE,"Aging Summary";#N/A,#N/A,FALSE,"Ratio Analysis";#N/A,#N/A,FALSE,"Test 120 Day Accts";#N/A,#N/A,FALSE,"Tickmarks"}</definedName>
    <definedName name="Entité_nom">#REF!</definedName>
    <definedName name="erewrwerhwehrkwjehrjkhrkjwhrhe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ricl"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rikaerika">#REF!</definedName>
    <definedName name="ERP">#REF!</definedName>
    <definedName name="ERPC">#REF!</definedName>
    <definedName name="err">"V2012-05-31"</definedName>
    <definedName name="ERR234IJ234I23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RROR">#REF!</definedName>
    <definedName name="errrrrrrrrrrrrrrrrr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SP">#REF!</definedName>
    <definedName name="ESPC">#REF!</definedName>
    <definedName name="Estado_Resultados">#REF!</definedName>
    <definedName name="Estados_Resultados_Datos">#REF!</definedName>
    <definedName name="ESTITLE">#REF!</definedName>
    <definedName name="ETar">#REF!</definedName>
    <definedName name="EV__LASTREFTIME__" hidden="1">40126.415150463</definedName>
    <definedName name="EVA">#REF!</definedName>
    <definedName name="EVAHist">#REF!</definedName>
    <definedName name="EVAProy">#REF!</definedName>
    <definedName name="EWER" hidden="1">{"Others",#N/A,TRUE,"OTHERS";"Análisis Ingresos por Familia","HojaI",TRUE,"MDFeb97";"Análisis Ingresos por Marca","HojaII",TRUE,"MDFeb97";"Costos y Desvíos por Marca","HojaIII",TRUE,"MDFeb97";"Control de Costos","HojaIV",TRUE,"MDFeb97"}</definedName>
    <definedName name="EWRQWE" hidden="1">{#N/A,#N/A,TRUE,"Posicion";#N/A,#N/A,TRUE,"Presentacion";#N/A,#N/A,TRUE,"analisis";#N/A,#N/A,TRUE,"PORTAFOLIO"}</definedName>
    <definedName name="EWRWERQWERQWEFFFF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Ex_Antérieur">#REF!</definedName>
    <definedName name="Ex_Ref">#REF!</definedName>
    <definedName name="Ex_réf">#REF!</definedName>
    <definedName name="Exc" localSheetId="0">#REF!</definedName>
    <definedName name="Exc">#REF!</definedName>
    <definedName name="Excel_BuiltIn__FilterDatabase_1" localSheetId="0">#REF!</definedName>
    <definedName name="Excel_BuiltIn__FilterDatabase_1">#REF!</definedName>
    <definedName name="Excel_BuiltIn__FilterDatabase_1_1_1" localSheetId="0">#REF!</definedName>
    <definedName name="Excel_BuiltIn__FilterDatabase_1_1_1">#REF!</definedName>
    <definedName name="Excel_BuiltIn__FilterDatabase_1_2" localSheetId="0">#REF!</definedName>
    <definedName name="Excel_BuiltIn__FilterDatabase_1_2">#REF!</definedName>
    <definedName name="Excel_BuiltIn__FilterDatabase_12">#REF!</definedName>
    <definedName name="Excel_BuiltIn__FilterDatabase_14">#REF!</definedName>
    <definedName name="Excel_BuiltIn__FilterDatabase_15">#REF!</definedName>
    <definedName name="Excel_BuiltIn__FilterDatabase_2">#REF!</definedName>
    <definedName name="Excel_BuiltIn__FilterDatabase_2_1">#REF!</definedName>
    <definedName name="Excel_BuiltIn_Print_Area_14">#REF!</definedName>
    <definedName name="Excel_BuiltIn_Print_Titles_1_2" localSheetId="0">#REF!,#REF!</definedName>
    <definedName name="Excel_BuiltIn_Print_Titles_1_2">#REF!,#REF!</definedName>
    <definedName name="EXON" hidden="1">{#N/A,#N/A,FALSE,"1";#N/A,#N/A,FALSE,"1a 1b";#N/A,#N/A,FALSE,"2";#N/A,#N/A,FALSE,"3";#N/A,#N/A,FALSE,"4";#N/A,#N/A,FALSE,"5";#N/A,#N/A,FALSE,"5a 5b"}</definedName>
    <definedName name="EXONERADOS" hidden="1">{#N/A,#N/A,FALSE,"1";#N/A,#N/A,FALSE,"1a 1b";#N/A,#N/A,FALSE,"2";#N/A,#N/A,FALSE,"3";#N/A,#N/A,FALSE,"4";#N/A,#N/A,FALSE,"5";#N/A,#N/A,FALSE,"5a 5b"}</definedName>
    <definedName name="EXPENSESAPI">#REF!</definedName>
    <definedName name="EXPENSESFP">#REF!</definedName>
    <definedName name="Extract_MI">#REF!</definedName>
    <definedName name="EXTRAORDINARIOS" localSheetId="0">#REF!</definedName>
    <definedName name="EXTRAORDINARIOS">#REF!</definedName>
    <definedName name="FA" localSheetId="0" hidden="1">{#N/A,#N/A,FALSE,"P o G";#N/A,#N/A,FALSE,"BALANCE";#N/A,#N/A,FALSE,"Indicadores";#N/A,#N/A,FALSE,"Capital Trab. (2)";#N/A,#N/A,FALSE,"Camb. Sit. Financ. (2)";#N/A,#N/A,FALSE,"ROTABCIUD"}</definedName>
    <definedName name="FA" hidden="1">{#N/A,#N/A,FALSE,"P o G";#N/A,#N/A,FALSE,"BALANCE";#N/A,#N/A,FALSE,"Indicadores";#N/A,#N/A,FALSE,"Capital Trab. (2)";#N/A,#N/A,FALSE,"Camb. Sit. Financ. (2)";#N/A,#N/A,FALSE,"ROTABCIUD"}</definedName>
    <definedName name="FAC" localSheetId="0">#REF!</definedName>
    <definedName name="FAC">#REF!</definedName>
    <definedName name="Fact30">#REF!</definedName>
    <definedName name="FACTOR">#REF!</definedName>
    <definedName name="FactorInflaExt">#REF!</definedName>
    <definedName name="FactorP">#REF!</definedName>
    <definedName name="FactorT">#REF!</definedName>
    <definedName name="facttram">#REF!</definedName>
    <definedName name="FACTURACION_BRUTA" localSheetId="0">#REF!</definedName>
    <definedName name="FACTURACION_BRUTA">#REF!</definedName>
    <definedName name="faest">#REF!</definedName>
    <definedName name="FALT">#REF!</definedName>
    <definedName name="FALT1">#REF!</definedName>
    <definedName name="FALTANTE">#REF!</definedName>
    <definedName name="Fase1">#REF!</definedName>
    <definedName name="FCI" localSheetId="0" hidden="1">{#N/A,#N/A,FALSE,"SOACHA"}</definedName>
    <definedName name="FCI" hidden="1">{#N/A,#N/A,FALSE,"SOACHA"}</definedName>
    <definedName name="FCL">#REF!</definedName>
    <definedName name="FCLR">#REF!</definedName>
    <definedName name="fddfdfdfsadfadsfdsfdsfd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fdnnnnnjdjdjdjjdjdjdjddjdjd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fdsfnnnnnnjnjjjjnnnnjnj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fdsjjjjjjjjjjjjjjjjjjj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FDVVVVVVVVVCCCCC"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FFFFFFFFFFFFFFFFFFFFFFFFFFFFF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ffffffffffffffffffffffgggggggggggggggg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fqwefqwerqwerqwerw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frrewqiorewiorewiuoreiuorewiwreiurewuiewroiwerew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ggf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hf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jfdsjklfdskljfdskljfdskljfdncont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SFDSFJDSKJFLKSDJKFJDSKLFJLSKDJFKLS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sijfdsjkfdsjkldsfkjdsfjkasdfdf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sjfksdjflkjdslñfjldsjfsadfsadfsa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dskkkkkkkkkkkkkk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e" hidden="1">{#N/A,#N/A,FALSE,"Hip.Bas";#N/A,#N/A,FALSE,"ventas";#N/A,#N/A,FALSE,"ingre-Año";#N/A,#N/A,FALSE,"ventas-Año";#N/A,#N/A,FALSE,"Costepro";#N/A,#N/A,FALSE,"inversion";#N/A,#N/A,FALSE,"personal";#N/A,#N/A,FALSE,"Gastos-V";#N/A,#N/A,FALSE,"Circulante";#N/A,#N/A,FALSE,"CONSOLI";#N/A,#N/A,FALSE,"Es-Fin";#N/A,#N/A,FALSE,"Margen-P"}</definedName>
    <definedName name="FEB.97">#REF!</definedName>
    <definedName name="FEBRERO">#REF!</definedName>
    <definedName name="FEBRUARY">#REF!</definedName>
    <definedName name="fecha">#REF!</definedName>
    <definedName name="fechas">#REF!</definedName>
    <definedName name="FEE">#REF!</definedName>
    <definedName name="FEE_FANALCA">#REF!</definedName>
    <definedName name="FEREWREREREEEE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eriados">#REF!</definedName>
    <definedName name="fewrqwerqwe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EWTRQWERQWERQ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f">"Sonata.xls"</definedName>
    <definedName name="fff" localSheetId="0">#REF!</definedName>
    <definedName name="fff">#REF!</definedName>
    <definedName name="ffff" hidden="1">{#N/A,#N/A,FALSE,"factura"}</definedName>
    <definedName name="fffff" hidden="1">{"April",#N/A,FALSE,"April"}</definedName>
    <definedName name="fffff1" hidden="1">{"JAN",#N/A,FALSE,"January"}</definedName>
    <definedName name="ffffff">"V2006-09-30"</definedName>
    <definedName name="fffffff1" hidden="1">{"April",#N/A,FALSE,"April"}</definedName>
    <definedName name="ffffffffffffdddddddddddd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FFFFFFFFFFFFJJJJJJJJJJJJJ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ffffffffffjjjjjjjjjjjjjjjjjddddddddd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ffffs" hidden="1">{#N/A,#N/A,FALSE,"Cobret"}</definedName>
    <definedName name="FFFG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FSDFSD">#REF!</definedName>
    <definedName name="FG" hidden="1">{"Others",#N/A,TRUE,"OTHERS";"Análisis Ingresos por Familia","HojaI",TRUE,"MDFeb97";"Análisis Ingresos por Marca","HojaII",TRUE,"MDFeb97";"Costos y Desvíos por Marca","HojaIII",TRUE,"MDFeb97";"Control de Costos","HojaIV",TRUE,"MDFeb97"}</definedName>
    <definedName name="FGDAG" hidden="1">{"Others",#N/A,TRUE,"OTHERS";"Análisis Ingresos por Familia","HojaI",TRUE,"MDFeb97";"Análisis Ingresos por Marca","HojaII",TRUE,"MDFeb97";"Costos y Desvíos por Marca","HojaIII",TRUE,"MDFeb97";"Control de Costos","HojaIV",TRUE,"MDFeb97"}</definedName>
    <definedName name="fgdgdfg">#REF!</definedName>
    <definedName name="fgf" hidden="1">{#N/A,#N/A,FALSE,"Aging Summary";#N/A,#N/A,FALSE,"Ratio Analysis";#N/A,#N/A,FALSE,"Test 120 Day Accts";#N/A,#N/A,FALSE,"Tickmarks"}</definedName>
    <definedName name="fgh" hidden="1">{"Others",#N/A,TRUE,"OTHERS";"Análisis Ingresos por Familia","HojaI",TRUE,"MDFeb97";"Análisis Ingresos por Marca","HojaII",TRUE,"MDFeb97";"Costos y Desvíos por Marca","HojaIII",TRUE,"MDFeb97";"Control de Costos","HojaIV",TRUE,"MDFeb97"}</definedName>
    <definedName name="fghyyfghjjg" hidden="1">#REF!</definedName>
    <definedName name="fgjkngkljfdskjfdsfdsds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ifi" hidden="1">{#N/A,#N/A,FALSE,"1";#N/A,#N/A,FALSE,"1a 1b";#N/A,#N/A,FALSE,"2";#N/A,#N/A,FALSE,"3";#N/A,#N/A,FALSE,"4";#N/A,#N/A,FALSE,"5";#N/A,#N/A,FALSE,"5a 5b"}</definedName>
    <definedName name="FIJIJFIJF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ilename">#REF!</definedName>
    <definedName name="filial">#REF!</definedName>
    <definedName name="FIN">#REF!</definedName>
    <definedName name="Financiación">#REF!</definedName>
    <definedName name="Finish">"Button 71"</definedName>
    <definedName name="FINV">#REF!</definedName>
    <definedName name="Firma">#REF!</definedName>
    <definedName name="fjdsklfjlksdjfasjdfls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jujo" hidden="1">{#N/A,#N/A,FALSE,"BALAJUS";#N/A,#N/A,FALSE,"GYPAJAUS";#N/A,#N/A,FALSE,"PATRIAJUS";#N/A,#N/A,FALSE,"FLUJOAJUS";#N/A,#N/A,FALSE,"BALANC_hist";#N/A,#N/A,FALSE,"GYP_hist";#N/A,#N/A,FALSE,"PATRIM-hist";#N/A,#N/A,FALSE,"FLUJ-hist"}</definedName>
    <definedName name="fkjfdslkfdskfdsnnfnfnfnfnfnfnfnfn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L" hidden="1">{#N/A,#N/A,FALSE,"P o G";#N/A,#N/A,FALSE,"BALANCE";#N/A,#N/A,FALSE,"Indicadores";#N/A,#N/A,FALSE,"Capital Trab. (2)";#N/A,#N/A,FALSE,"Camb. Sit. Financ. (2)";#N/A,#N/A,FALSE,"ROTABCIUD"}</definedName>
    <definedName name="FLU" localSheetId="0">[2]parametros!#REF!</definedName>
    <definedName name="FLU">#REF!</definedName>
    <definedName name="FlujHist">#REF!</definedName>
    <definedName name="FLUJO" localSheetId="0">#REF!</definedName>
    <definedName name="FLUJO">#REF!</definedName>
    <definedName name="FlujProy">#REF!</definedName>
    <definedName name="FORDIV">#REF!</definedName>
    <definedName name="FORM_TERMI">#REF!</definedName>
    <definedName name="Forma_de_pago">#REF!</definedName>
    <definedName name="FRD" hidden="1">{#N/A,#N/A,FALSE,"Hip.Bas";#N/A,#N/A,FALSE,"ventas";#N/A,#N/A,FALSE,"ingre-Año";#N/A,#N/A,FALSE,"ventas-Año";#N/A,#N/A,FALSE,"Costepro";#N/A,#N/A,FALSE,"inversion";#N/A,#N/A,FALSE,"personal";#N/A,#N/A,FALSE,"Gastos-V";#N/A,#N/A,FALSE,"Circulante";#N/A,#N/A,FALSE,"CONSOLI";#N/A,#N/A,FALSE,"Es-Fin";#N/A,#N/A,FALSE,"Margen-P"}</definedName>
    <definedName name="fre">38996.6782175926</definedName>
    <definedName name="FREDDY" hidden="1">{#N/A,#N/A,FALSE,"MAY96 2260";#N/A,#N/A,FALSE,"system reclass";#N/A,#N/A,FALSE,"Items with no project number"}</definedName>
    <definedName name="fri" hidden="1">{#N/A,#N/A,FALSE,"Hip.Bas";#N/A,#N/A,FALSE,"ventas";#N/A,#N/A,FALSE,"ingre-Año";#N/A,#N/A,FALSE,"ventas-Año";#N/A,#N/A,FALSE,"Costepro";#N/A,#N/A,FALSE,"inversion";#N/A,#N/A,FALSE,"personal";#N/A,#N/A,FALSE,"Gastos-V";#N/A,#N/A,FALSE,"Circulante";#N/A,#N/A,FALSE,"CONSOLI";#N/A,#N/A,FALSE,"Es-Fin";#N/A,#N/A,FALSE,"Margen-P"}</definedName>
    <definedName name="FRP">#REF!</definedName>
    <definedName name="fsdfasdfasdfasdfs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SDFMSDKVMKVMKSMVKMKMKMKM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sfdfs">#REF!</definedName>
    <definedName name="FUEN">#REF!,#REF!,#REF!,#REF!,#REF!,#REF!,#REF!,#REF!,#REF!,#REF!,#REF!,#REF!,#REF!,#REF!,#REF!,#REF!,#REF!,#REF!,#REF!,#REF!,#REF!,#REF!,#REF!,#REF!,#REF!,#REF!,#REF!,#REF!,#REF!</definedName>
    <definedName name="Full_Print">#REF!</definedName>
    <definedName name="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Fin" hidden="1">{"DetallexDep",#N/A,FALSE,"Giovanna (x DEPT)"}</definedName>
    <definedName name="GAN" hidden="1">#REF!</definedName>
    <definedName name="Ganancias_Diferidas">#REF!</definedName>
    <definedName name="GAST" localSheetId="0">#REF!</definedName>
    <definedName name="GAST">#REF!</definedName>
    <definedName name="GASTOS">#REF!</definedName>
    <definedName name="Gastos_AOM">#REF!</definedName>
    <definedName name="Gastos_de_Administracion" localSheetId="0">#REF!</definedName>
    <definedName name="Gastos_de_Administracion">#REF!</definedName>
    <definedName name="Gastos_de_administración">#REF!</definedName>
    <definedName name="Gastos_de_Funcionamiento">#REF!</definedName>
    <definedName name="Gastos_de_Inversión">#REF!</definedName>
    <definedName name="GASTOS_FINANCIEROS" localSheetId="0">#REF!</definedName>
    <definedName name="GASTOS_FINANCIEROS">#REF!</definedName>
    <definedName name="Gastos_Operacionales">#REF!</definedName>
    <definedName name="Gastosgescop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c" localSheetId="0" hidden="1">{#N/A,#N/A,FALSE,"SOACHA"}</definedName>
    <definedName name="gc" hidden="1">{#N/A,#N/A,FALSE,"SOACHA"}</definedName>
    <definedName name="GCIA" hidden="1">{#N/A,#N/A,FALSE,"Aging Summary";#N/A,#N/A,FALSE,"Ratio Analysis";#N/A,#N/A,FALSE,"Test 120 Day Accts";#N/A,#N/A,FALSE,"Tickmarks"}</definedName>
    <definedName name="Generadores">#REF!</definedName>
    <definedName name="GESTION">#REF!</definedName>
    <definedName name="GFD" hidden="1">{"Others",#N/A,TRUE,"OTHERS";"Análisis Ingresos por Familia","HojaI",TRUE,"MDFeb97";"Análisis Ingresos por Marca","HojaII",TRUE,"MDFeb97";"Costos y Desvíos por Marca","HojaIII",TRUE,"MDFeb97";"Control de Costos","HojaIV",TRUE,"MDFeb97"}</definedName>
    <definedName name="gfgggggg" hidden="1">{#N/A,#N/A,FALSE,"Cobret"}</definedName>
    <definedName name="GFHHF" hidden="1">{"Others",#N/A,TRUE,"OTHERS";"Análisis Ingresos por Familia","HojaI",TRUE,"MDFeb97";"Análisis Ingresos por Marca","HojaII",TRUE,"MDFeb97";"Costos y Desvíos por Marca","HojaIII",TRUE,"MDFeb97";"Control de Costos","HojaIV",TRUE,"MDFeb97"}</definedName>
    <definedName name="gg" hidden="1">{#N/A,#N/A,FALSE,"Aging Summary";#N/A,#N/A,FALSE,"Ratio Analysis";#N/A,#N/A,FALSE,"Test 120 Day Accts";#N/A,#N/A,FALSE,"Tickmarks"}</definedName>
    <definedName name="gggb" hidden="1">{#N/A,#N/A,FALSE,"Aging Summary";#N/A,#N/A,FALSE,"Ratio Analysis";#N/A,#N/A,FALSE,"Test 120 Day Accts";#N/A,#N/A,FALSE,"Tickmarks"}</definedName>
    <definedName name="gggdd" hidden="1">{#N/A,#N/A,FALSE,"Aging Summary";#N/A,#N/A,FALSE,"Ratio Analysis";#N/A,#N/A,FALSE,"Test 120 Day Accts";#N/A,#N/A,FALSE,"Tickmarks"}</definedName>
    <definedName name="gggg" hidden="1">{#N/A,#N/A,FALSE,"Cobret"}</definedName>
    <definedName name="GGGG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GGGG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gggggg" hidden="1">{#N/A,#N/A,FALSE,"Cobret"}</definedName>
    <definedName name="gggggggggg" hidden="1">{#N/A,#N/A,FALSE,"Cobret"}</definedName>
    <definedName name="ggggggggggggggg">#REF!</definedName>
    <definedName name="ggggggggggggggggg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gjk" hidden="1">{#N/A,#N/A,FALSE,"1";#N/A,#N/A,FALSE,"1a 1b";#N/A,#N/A,FALSE,"2";#N/A,#N/A,FALSE,"3";#N/A,#N/A,FALSE,"4";#N/A,#N/A,FALSE,"5";#N/A,#N/A,FALSE,"5a 5b"}</definedName>
    <definedName name="GH" hidden="1">{#N/A,#N/A,FALSE,"Aging Summary";#N/A,#N/A,FALSE,"Ratio Analysis";#N/A,#N/A,FALSE,"Test 120 Day Accts";#N/A,#N/A,FALSE,"Tickmarks"}</definedName>
    <definedName name="GHHJJ" hidden="1">{#N/A,#N/A,FALSE,"Aging Summary";#N/A,#N/A,FALSE,"Ratio Analysis";#N/A,#N/A,FALSE,"Test 120 Day Accts";#N/A,#N/A,FALSE,"Tickmarks"}</definedName>
    <definedName name="ghz" hidden="1">{#N/A,#N/A,FALSE,"Aging Summary";#N/A,#N/A,FALSE,"Ratio Analysis";#N/A,#N/A,FALSE,"Test 120 Day Accts";#N/A,#N/A,FALSE,"Tickmarks"}</definedName>
    <definedName name="gigiu" hidden="1">{#N/A,#N/A,FALSE,"BALAJUS";#N/A,#N/A,FALSE,"GYPAJAUS";#N/A,#N/A,FALSE,"PATRIAJUS";#N/A,#N/A,FALSE,"FLUJOAJUS";#N/A,#N/A,FALSE,"BALANC_hist";#N/A,#N/A,FALSE,"GYP_hist";#N/A,#N/A,FALSE,"PATRIM-hist";#N/A,#N/A,FALSE,"FLUJ-hist"}</definedName>
    <definedName name="GINCL">#REF!</definedName>
    <definedName name="goto">#N/A</definedName>
    <definedName name="goto1">#N/A</definedName>
    <definedName name="goto3">#N/A</definedName>
    <definedName name="GR" localSheetId="0">#REF!</definedName>
    <definedName name="GR">#REF!</definedName>
    <definedName name="GRAFICAS" localSheetId="0">#REF!</definedName>
    <definedName name="GRAFICAS">#REF!</definedName>
    <definedName name="Grafico">#REF!</definedName>
    <definedName name="GrpAcct1" hidden="1">"5310"</definedName>
    <definedName name="GrpAcct2" hidden="1">"5315"</definedName>
    <definedName name="GrpLevel" hidden="1">2</definedName>
    <definedName name="gtia">#REF!</definedName>
    <definedName name="GTO_DIF">#REF!</definedName>
    <definedName name="gty" hidden="1">{#N/A,#N/A,FALSE,"factura"}</definedName>
    <definedName name="gtyryry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uillermo" localSheetId="0">#REF!</definedName>
    <definedName name="guillermo">#REF!</definedName>
    <definedName name="gy">#REF!</definedName>
    <definedName name="GyPAA">#REF!</definedName>
    <definedName name="GyPAAmes">#REF!</definedName>
    <definedName name="GyPacumppto">#REF!</definedName>
    <definedName name="GyPacumReal">#REF!</definedName>
    <definedName name="GyPppto">#REF!</definedName>
    <definedName name="GyPreal">#REF!</definedName>
    <definedName name="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abd">#REF!</definedName>
    <definedName name="hdwhahdahsdx" hidden="1">{#N/A,#N/A,FALSE,"Aging Summary";#N/A,#N/A,FALSE,"Ratio Analysis";#N/A,#N/A,FALSE,"Test 120 Day Accts";#N/A,#N/A,FALSE,"Tickmarks"}</definedName>
    <definedName name="Header_Row">ROW(#REF!)</definedName>
    <definedName name="Header_Row_Back">ROW(#REF!)</definedName>
    <definedName name="hello" hidden="1">{#N/A,#N/A,FALSE,"Aging Summary";#N/A,#N/A,FALSE,"Ratio Analysis";#N/A,#N/A,FALSE,"Test 120 Day Accts";#N/A,#N/A,FALSE,"Tickmarks"}</definedName>
    <definedName name="henismilagro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gj" hidden="1">{#N/A,#N/A,FALSE,"Aging Summary";#N/A,#N/A,FALSE,"Ratio Analysis";#N/A,#N/A,FALSE,"Test 120 Day Accts";#N/A,#N/A,FALSE,"Tickmarks"}</definedName>
    <definedName name="hhhhh" hidden="1">{#N/A,#N/A,FALSE,"LLAVE";#N/A,#N/A,FALSE,"EERR";#N/A,#N/A,FALSE,"ESP";#N/A,#N/A,FALSE,"EOAF";#N/A,#N/A,FALSE,"CASH";#N/A,#N/A,FALSE,"FINANZAS";#N/A,#N/A,FALSE,"DEUDA";#N/A,#N/A,FALSE,"INVERSION";#N/A,#N/A,FALSE,"PERSONAL"}</definedName>
    <definedName name="hhhhhh" hidden="1">{#N/A,#N/A,FALSE,"Aging Summary";#N/A,#N/A,FALSE,"Ratio Analysis";#N/A,#N/A,FALSE,"Test 120 Day Accts";#N/A,#N/A,FALSE,"Tickmarks"}</definedName>
    <definedName name="hhhhhhhhhhhh">#REF!</definedName>
    <definedName name="HHJ" hidden="1">{#N/A,#N/A,FALSE,"Aging Summary";#N/A,#N/A,FALSE,"Ratio Analysis";#N/A,#N/A,FALSE,"Test 120 Day Accts";#N/A,#N/A,FALSE,"Tickmarks"}</definedName>
    <definedName name="HHTH" hidden="1">#REF!</definedName>
    <definedName name="h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jh" hidden="1">{#N/A,#N/A,FALSE,"Aging Summary";#N/A,#N/A,FALSE,"Ratio Analysis";#N/A,#N/A,FALSE,"Test 120 Day Accts";#N/A,#N/A,FALSE,"Tickmarks"}</definedName>
    <definedName name="hjh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jiu" hidden="1">{#N/A,#N/A,FALSE,"Aging Summary";#N/A,#N/A,FALSE,"Ratio Analysis";#N/A,#N/A,FALSE,"Test 120 Day Accts";#N/A,#N/A,FALSE,"Tickmarks"}</definedName>
    <definedName name="hjnv" hidden="1">{#N/A,#N/A,FALSE,"Aging Summary";#N/A,#N/A,FALSE,"Ratio Analysis";#N/A,#N/A,FALSE,"Test 120 Day Accts";#N/A,#N/A,FALSE,"Tickmarks"}</definedName>
    <definedName name="hkjhjhjjjjjjjjjjjjjjjjjjjjjjjjjdddddddd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OJA">#REF!</definedName>
    <definedName name="HOJA3">#REF!</definedName>
    <definedName name="hojanueva" hidden="1">{#N/A,#N/A,FALSE,"SMT1";#N/A,#N/A,FALSE,"SMT2";#N/A,#N/A,FALSE,"Summary";#N/A,#N/A,FALSE,"Graphs";#N/A,#N/A,FALSE,"4 Panel"}</definedName>
    <definedName name="HOJAS">#REF!</definedName>
    <definedName name="hola" hidden="1">{#N/A,#N/A,FALSE,"ENERGIA";#N/A,#N/A,FALSE,"PERDIDAS";#N/A,#N/A,FALSE,"CLIENTES";#N/A,#N/A,FALSE,"ESTADO";#N/A,#N/A,FALSE,"TECNICA"}</definedName>
    <definedName name="hola1" hidden="1">{#N/A,#N/A,FALSE,"LLAVE";#N/A,#N/A,FALSE,"EERR";#N/A,#N/A,FALSE,"ESP";#N/A,#N/A,FALSE,"EOAF";#N/A,#N/A,FALSE,"CASH";#N/A,#N/A,FALSE,"FINANZAS";#N/A,#N/A,FALSE,"DEUDA";#N/A,#N/A,FALSE,"INVERSION";#N/A,#N/A,FALSE,"PERSONAL"}</definedName>
    <definedName name="hola2" hidden="1">{#N/A,#N/A,FALSE,"LLAVE";#N/A,#N/A,FALSE,"EERR";#N/A,#N/A,FALSE,"ESP";#N/A,#N/A,FALSE,"EOAF";#N/A,#N/A,FALSE,"CASH";#N/A,#N/A,FALSE,"FINANZAS";#N/A,#N/A,FALSE,"DEUDA";#N/A,#N/A,FALSE,"INVERSION";#N/A,#N/A,FALSE,"PERSONAL"}</definedName>
    <definedName name="HONORARIOS">#REF!</definedName>
    <definedName name="HORA" localSheetId="0">#REF!</definedName>
    <definedName name="HORA">#REF!</definedName>
    <definedName name="HspLogonApplication">"'CorpGA'"</definedName>
    <definedName name="HspLogonServer">"'resiss081'"</definedName>
    <definedName name="HspLogonUserName">"'Hyperion'"</definedName>
    <definedName name="HTML" localSheetId="0" hidden="1">{"'Balance Web'!$A$1:$K$117"}</definedName>
    <definedName name="HTML" hidden="1">{"'Balance Web'!$A$1:$K$117"}</definedName>
    <definedName name="HTML_CodePage" hidden="1">1252</definedName>
    <definedName name="HTML_Control" localSheetId="0" hidden="1">{"'Balance Web'!$A$1:$K$117"}</definedName>
    <definedName name="HTML_Control" hidden="1">{"'Balance Web'!$A$1:$K$117"}</definedName>
    <definedName name="HTML_cONTROL1" localSheetId="0" hidden="1">{"'Sheet1'!$A$1:$G$85"}</definedName>
    <definedName name="HTML_cONTROL1" hidden="1">{"'Sheet1'!$A$1:$G$85"}</definedName>
    <definedName name="HTML_Description" hidden="1">""</definedName>
    <definedName name="HTML_Email" hidden="1">"contabilidad@megabanco.com.co"</definedName>
    <definedName name="HTML_Header" hidden="1">""</definedName>
    <definedName name="HTML_LastUpdate" hidden="1">"31/07/2000"</definedName>
    <definedName name="HTML_LineAfter" hidden="1">TRUE</definedName>
    <definedName name="HTML_LineBefore" hidden="1">FALSE</definedName>
    <definedName name="HTML_Name" hidden="1">"Wilson E. Díaz"</definedName>
    <definedName name="HTML_OBDlg2" hidden="1">TRUE</definedName>
    <definedName name="HTML_OBDlg4" hidden="1">TRUE</definedName>
    <definedName name="HTML_OS" hidden="1">0</definedName>
    <definedName name="HTML_PathFile" hidden="1">"C:\Mis documentos\ANALIS&amp;S\Megabanco\Estados\HTML.htm"</definedName>
    <definedName name="HTML_PathFileMac" hidden="1">"Macintosh HD:HomePageStuff:New_Home_Page:datafile:histret.html"</definedName>
    <definedName name="HTML_Title" hidden="1">""</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3_11">1</definedName>
    <definedName name="HTML3_12">"F:\Financiera\MFR\d978\autoriz\dsoah.htm"</definedName>
    <definedName name="HTML3_2">-4146</definedName>
    <definedName name="HTML3_3">"F:\Financiera\MFR\Template\Temdso.htm"</definedName>
    <definedName name="HTML4_11">1</definedName>
    <definedName name="HTML4_12">"F:\Financiera\MFR\d978\autoriz\dsoahc.htm"</definedName>
    <definedName name="HTML4_2">-4146</definedName>
    <definedName name="HTML4_3">"F:\Financiera\MFR\Template\Temdso.htm"</definedName>
    <definedName name="HTMLControl">{"'Edit'!$A$1:$V$2277"}</definedName>
    <definedName name="HTMLCount" hidden="1">2</definedName>
    <definedName name="HT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uykoiu" localSheetId="0" hidden="1">{#N/A,#N/A,FALSE,"VENTAS";#N/A,#N/A,FALSE,"U. BRUTA";#N/A,#N/A,FALSE,"G. PERSONAL";#N/A,#N/A,FALSE,"G. OPERACION";#N/A,#N/A,FALSE,"G. DEPYAM";#N/A,#N/A,FALSE,"INGRESOS";#N/A,#N/A,FALSE,"G.o P.1";#N/A,#N/A,FALSE,"3%Informe Junta";#N/A,#N/A,FALSE,"P Y G (2)";#N/A,#N/A,FALSE,"CART. PROV.";#N/A,#N/A,FALSE,"Usecmes";#N/A,#N/A,FALSE,"Usecacu"}</definedName>
    <definedName name="huykoiu" hidden="1">{#N/A,#N/A,FALSE,"VENTAS";#N/A,#N/A,FALSE,"U. BRUTA";#N/A,#N/A,FALSE,"G. PERSONAL";#N/A,#N/A,FALSE,"G. OPERACION";#N/A,#N/A,FALSE,"G. DEPYAM";#N/A,#N/A,FALSE,"INGRESOS";#N/A,#N/A,FALSE,"G.o P.1";#N/A,#N/A,FALSE,"3%Informe Junta";#N/A,#N/A,FALSE,"P Y G (2)";#N/A,#N/A,FALSE,"CART. PROV.";#N/A,#N/A,FALSE,"Usecmes";#N/A,#N/A,FALSE,"Usecacu"}</definedName>
    <definedName name="H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HYOI" hidden="1">{#N/A,#N/A,FALSE,"Aging Summary";#N/A,#N/A,FALSE,"Ratio Analysis";#N/A,#N/A,FALSE,"Test 120 Day Accts";#N/A,#N/A,FALSE,"Tickmarks"}</definedName>
    <definedName name="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_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bbgral">"Chart 19"</definedName>
    <definedName name="IDam">#REF!</definedName>
    <definedName name="IDcc">#REF!</definedName>
    <definedName name="IDea">#REF!</definedName>
    <definedName name="IDIOMA">#REF!</definedName>
    <definedName name="idiot" hidden="1">{#N/A,#N/A,FALSE,"Aging Summary";#N/A,#N/A,FALSE,"Ratio Analysis";#N/A,#N/A,FALSE,"Test 120 Day Accts";#N/A,#N/A,FALSE,"Tickmarks"}</definedName>
    <definedName name="IDop">#REF!</definedName>
    <definedName name="IDp">#REF!</definedName>
    <definedName name="IG">#REF!</definedName>
    <definedName name="IGV">#N/A</definedName>
    <definedName name="III" hidden="1">{#N/A,#N/A,FALSE,"Hip.Bas";#N/A,#N/A,FALSE,"ventas";#N/A,#N/A,FALSE,"ingre-Año";#N/A,#N/A,FALSE,"ventas-Año";#N/A,#N/A,FALSE,"Costepro";#N/A,#N/A,FALSE,"inversion";#N/A,#N/A,FALSE,"personal";#N/A,#N/A,FALSE,"Gastos-V";#N/A,#N/A,FALSE,"Circulante";#N/A,#N/A,FALSE,"CONSOLI";#N/A,#N/A,FALSE,"Es-Fin";#N/A,#N/A,FALSE,"Margen-P"}</definedName>
    <definedName name="III.1">#N/A</definedName>
    <definedName name="III_1" hidden="1">{#N/A,#N/A,FALSE,"Hip.Bas";#N/A,#N/A,FALSE,"ventas";#N/A,#N/A,FALSE,"ingre-Año";#N/A,#N/A,FALSE,"ventas-Año";#N/A,#N/A,FALSE,"Costepro";#N/A,#N/A,FALSE,"inversion";#N/A,#N/A,FALSE,"personal";#N/A,#N/A,FALSE,"Gastos-V";#N/A,#N/A,FALSE,"Circulante";#N/A,#N/A,FALSE,"CONSOLI";#N/A,#N/A,FALSE,"Es-Fin";#N/A,#N/A,FALSE,"Margen-P"}</definedName>
    <definedName name="III_2" hidden="1">{#N/A,#N/A,FALSE,"Hip.Bas";#N/A,#N/A,FALSE,"ventas";#N/A,#N/A,FALSE,"ingre-Año";#N/A,#N/A,FALSE,"ventas-Año";#N/A,#N/A,FALSE,"Costepro";#N/A,#N/A,FALSE,"inversion";#N/A,#N/A,FALSE,"personal";#N/A,#N/A,FALSE,"Gastos-V";#N/A,#N/A,FALSE,"Circulante";#N/A,#N/A,FALSE,"CONSOLI";#N/A,#N/A,FALSE,"Es-Fin";#N/A,#N/A,FALSE,"Margen-P"}</definedName>
    <definedName name="iiii" hidden="1">#REF!</definedName>
    <definedName name="iiiii" hidden="1">{#N/A,#N/A,FALSE,"LLAVE";#N/A,#N/A,FALSE,"EERR";#N/A,#N/A,FALSE,"ESP";#N/A,#N/A,FALSE,"EOAF";#N/A,#N/A,FALSE,"CASH";#N/A,#N/A,FALSE,"FINANZAS";#N/A,#N/A,FALSE,"DEUDA";#N/A,#N/A,FALSE,"INVERSION";#N/A,#N/A,FALSE,"PERSONAL"}</definedName>
    <definedName name="iiiiiiii">#REF!</definedName>
    <definedName name="iiiiiiiiiiiiiiiiiiiiiiiiiii" hidden="1">{#N/A,#N/A,FALSE,"Aging Summary";#N/A,#N/A,FALSE,"Ratio Analysis";#N/A,#N/A,FALSE,"Test 120 Day Accts";#N/A,#N/A,FALSE,"Tickmarks"}</definedName>
    <definedName name="i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MG">#REF!</definedName>
    <definedName name="IMP.CAPACITACION">#REF!</definedName>
    <definedName name="Imp_CreditoCapacitación">#REF!</definedName>
    <definedName name="IMPANO0">#REF!</definedName>
    <definedName name="IMPRI">#REF!</definedName>
    <definedName name="imprimir">#REF!</definedName>
    <definedName name="Imprimir_área_IM" localSheetId="0">#REF!</definedName>
    <definedName name="Imprimir_área_IM">#REF!</definedName>
    <definedName name="Impto_Diferidos">#REF!</definedName>
    <definedName name="Imptos." localSheetId="0">#REF!</definedName>
    <definedName name="Imptos.">#REF!</definedName>
    <definedName name="Impuestos">#REF!</definedName>
    <definedName name="Inc">#REF!</definedName>
    <definedName name="increm_eva">#REF!</definedName>
    <definedName name="Incremento_mensual_Dev.">#REF!</definedName>
    <definedName name="INCSTMT_DETAIL">#REF!</definedName>
    <definedName name="INCSTMTUS_" localSheetId="0">#REF!</definedName>
    <definedName name="INCSTMTUS_">#REF!</definedName>
    <definedName name="Ind" localSheetId="0">#REF!</definedName>
    <definedName name="Ind">#REF!</definedName>
    <definedName name="indenizacion">#REF!</definedName>
    <definedName name="INDICA">#REF!</definedName>
    <definedName name="INDICADORES">#REF!</definedName>
    <definedName name="indinv">#REF!</definedName>
    <definedName name="INFL">#REF!</definedName>
    <definedName name="inform"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E" hidden="1">#REF!</definedName>
    <definedName name="informesoles"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ormesoles1"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INFUSA">#REF!</definedName>
    <definedName name="ING" localSheetId="0">#REF!</definedName>
    <definedName name="ING">#REF!</definedName>
    <definedName name="INGEGRJUL" hidden="1">{#N/A,#N/A,TRUE,"Posicion";#N/A,#N/A,TRUE,"Presentacion";#N/A,#N/A,TRUE,"analisis";#N/A,#N/A,TRUE,"PORTAFOLIO"}</definedName>
    <definedName name="ingles">#REF!</definedName>
    <definedName name="INGRESOS">#REF!</definedName>
    <definedName name="Ingresos___Disp._Inicial">#REF!</definedName>
    <definedName name="Ingresos_Corrientes">#REF!</definedName>
    <definedName name="Ingresos_de_Capital">#REF!</definedName>
    <definedName name="Ingresos_Diversos" localSheetId="0">#REF!</definedName>
    <definedName name="Ingresos_Diversos">#REF!</definedName>
    <definedName name="Ingresos_excepcionales">#REF!</definedName>
    <definedName name="Ingresos_Financieros" localSheetId="0">#REF!</definedName>
    <definedName name="Ingresos_Financieros">#REF!</definedName>
    <definedName name="Ingresos_Netos_Operacionales" localSheetId="0">#REF!</definedName>
    <definedName name="Ingresos_Netos_Operacionales">#REF!</definedName>
    <definedName name="Ingresos_no_operacionales">#REF!</definedName>
    <definedName name="Ingresos_Operacionales">#REF!</definedName>
    <definedName name="INGRESOS_OPERACIONALES_TOTALES">#REF!</definedName>
    <definedName name="Ingresos_para_Terceros">#REF!</definedName>
    <definedName name="INICIO" localSheetId="0">#REF!</definedName>
    <definedName name="INICIO">#REF!</definedName>
    <definedName name="INIDEUDA">#REF!</definedName>
    <definedName name="inmobiliariainmobiliariainmobiliariainmobiliari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nmobiliariapl"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nmuebles_Maquinaria_y_Equipo">#REF!</definedName>
    <definedName name="INPUTS" localSheetId="0">#REF!</definedName>
    <definedName name="INPUTS">#REF!</definedName>
    <definedName name="INSUMOS_CUNIT_RENDIMIENTOS">#REF!</definedName>
    <definedName name="Int" localSheetId="0">#REF!</definedName>
    <definedName name="Int">#REF!</definedName>
    <definedName name="Integrada" localSheetId="0">#REF!</definedName>
    <definedName name="Integrada">#REF!</definedName>
    <definedName name="intercom">#REF!</definedName>
    <definedName name="interconexión">#REF!</definedName>
    <definedName name="INTERES" localSheetId="0">#REF!</definedName>
    <definedName name="INTERES">#REF!</definedName>
    <definedName name="Intereses">#REF!</definedName>
    <definedName name="Interest">-IPMT(Interest_Rate/12,Payment_Number,Number_of_Payments,Loan_Amount)</definedName>
    <definedName name="Interest_Rate">#REF!</definedName>
    <definedName name="INV">#REF!</definedName>
    <definedName name="invdif">#REF!</definedName>
    <definedName name="Inversion">#REF!</definedName>
    <definedName name="inversiones">#REF!</definedName>
    <definedName name="Inversiones_en_Valores">#REF!</definedName>
    <definedName name="IPP">#REF!</definedName>
    <definedName name="IPPobjetiv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26/2021 01:02:4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N/A</definedName>
    <definedName name="IrAlaHoja_formula">#N/A</definedName>
    <definedName name="IrAlaHoja_tc1992">#N/A</definedName>
    <definedName name="IrAlaHoja_tc1993">#N/A</definedName>
    <definedName name="IrAlaHoja_tc1994">#N/A</definedName>
    <definedName name="IrAlaHoja_tc1995">#N/A</definedName>
    <definedName name="IrAlaHoja_tc1996">#N/A</definedName>
    <definedName name="IrAlaHoja_tc1997">#N/A</definedName>
    <definedName name="IrAlaHoja_tc1998">#N/A</definedName>
    <definedName name="IrAlaHoja_tc1999">#N/A</definedName>
    <definedName name="ITER">#REF!</definedName>
    <definedName name="ITER2">#REF!</definedName>
    <definedName name="iugoiñ" hidden="1">{#N/A,#N/A,FALSE,"Aging Summary";#N/A,#N/A,FALSE,"Ratio Analysis";#N/A,#N/A,FALSE,"Test 120 Day Accts";#N/A,#N/A,FALSE,"Tickmarks"}</definedName>
    <definedName name="iu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IVA">#REF!</definedName>
    <definedName name="ixRange0">#REF!</definedName>
    <definedName name="ixRange1">#REF!</definedName>
    <definedName name="ixRange10">#REF!</definedName>
    <definedName name="ixRange100">#REF!</definedName>
    <definedName name="ixRange101">#REF!</definedName>
    <definedName name="ixRange102">#REF!</definedName>
    <definedName name="ixRange103">#REF!</definedName>
    <definedName name="ixRange104">#REF!</definedName>
    <definedName name="ixRange105">#REF!</definedName>
    <definedName name="ixRange106">#REF!</definedName>
    <definedName name="ixRange107">#REF!</definedName>
    <definedName name="ixRange108">#REF!</definedName>
    <definedName name="ixRange109">#REF!</definedName>
    <definedName name="ixRange11">#REF!</definedName>
    <definedName name="ixRange110">#REF!</definedName>
    <definedName name="ixRange111">#REF!</definedName>
    <definedName name="ixRange112">#REF!</definedName>
    <definedName name="ixRange12">#REF!</definedName>
    <definedName name="ixRange13">#REF!</definedName>
    <definedName name="ixRange14">#REF!</definedName>
    <definedName name="ixRange15">#REF!</definedName>
    <definedName name="ixRange16">#REF!</definedName>
    <definedName name="ixRange17">#REF!</definedName>
    <definedName name="ixRange18">#REF!</definedName>
    <definedName name="ixRange19">#REF!</definedName>
    <definedName name="ixRange2">#REF!</definedName>
    <definedName name="ixRange20">#REF!</definedName>
    <definedName name="ixRange21">#REF!</definedName>
    <definedName name="ixRange22">#REF!</definedName>
    <definedName name="ixRange23">#REF!</definedName>
    <definedName name="ixRange24">#REF!</definedName>
    <definedName name="ixRange25">#REF!</definedName>
    <definedName name="ixRange26">#REF!</definedName>
    <definedName name="ixRange27">#REF!</definedName>
    <definedName name="ixRange28">#REF!</definedName>
    <definedName name="ixRange29">#REF!</definedName>
    <definedName name="ixRange3">#REF!</definedName>
    <definedName name="ixRange30">#REF!</definedName>
    <definedName name="ixRange31">#REF!</definedName>
    <definedName name="ixRange32">#REF!</definedName>
    <definedName name="ixRange33">#REF!</definedName>
    <definedName name="ixRange34">#REF!</definedName>
    <definedName name="ixRange35">#REF!</definedName>
    <definedName name="ixRange36">#REF!</definedName>
    <definedName name="ixRange37">#REF!</definedName>
    <definedName name="ixRange38">#REF!</definedName>
    <definedName name="ixRange39">#REF!</definedName>
    <definedName name="ixRange4">#REF!</definedName>
    <definedName name="ixRange40">#REF!</definedName>
    <definedName name="ixRange41">#REF!</definedName>
    <definedName name="ixRange42">#REF!</definedName>
    <definedName name="ixRange43">#REF!</definedName>
    <definedName name="ixRange44">#REF!</definedName>
    <definedName name="ixRange45">#REF!</definedName>
    <definedName name="ixRange46">#REF!</definedName>
    <definedName name="ixRange47">#REF!</definedName>
    <definedName name="ixRange48">#REF!</definedName>
    <definedName name="ixRange49">#REF!</definedName>
    <definedName name="ixRange5">#REF!</definedName>
    <definedName name="ixRange50">#REF!</definedName>
    <definedName name="ixRange51">#REF!</definedName>
    <definedName name="ixRange52">#REF!</definedName>
    <definedName name="ixRange53">#REF!</definedName>
    <definedName name="ixRange54">#REF!</definedName>
    <definedName name="ixRange55">#REF!</definedName>
    <definedName name="ixRange56">#REF!</definedName>
    <definedName name="ixRange57">#REF!</definedName>
    <definedName name="ixRange58">#REF!</definedName>
    <definedName name="ixRange59">#REF!</definedName>
    <definedName name="ixRange6">#REF!</definedName>
    <definedName name="ixRange60">#REF!</definedName>
    <definedName name="ixRange61">#REF!</definedName>
    <definedName name="ixRange62">#REF!</definedName>
    <definedName name="ixRange63">#REF!</definedName>
    <definedName name="ixRange64">#REF!</definedName>
    <definedName name="ixRange65">#REF!</definedName>
    <definedName name="ixRange66">#REF!</definedName>
    <definedName name="ixRange67">#REF!</definedName>
    <definedName name="ixRange68">#REF!</definedName>
    <definedName name="ixRange69">#REF!</definedName>
    <definedName name="ixRange7">#REF!</definedName>
    <definedName name="ixRange70">#REF!</definedName>
    <definedName name="ixRange71">#REF!</definedName>
    <definedName name="ixRange72">#REF!</definedName>
    <definedName name="ixRange73">#REF!</definedName>
    <definedName name="ixRange74">#REF!</definedName>
    <definedName name="ixRange75">#REF!</definedName>
    <definedName name="ixRange76">#REF!</definedName>
    <definedName name="ixRange77">#REF!</definedName>
    <definedName name="ixRange78">#REF!</definedName>
    <definedName name="ixRange79">#REF!</definedName>
    <definedName name="ixRange8">#REF!</definedName>
    <definedName name="ixRange80">#REF!</definedName>
    <definedName name="ixRange81">#REF!</definedName>
    <definedName name="ixRange82">#REF!</definedName>
    <definedName name="ixRange83">#REF!</definedName>
    <definedName name="ixRange84">#REF!</definedName>
    <definedName name="ixRange85">#REF!</definedName>
    <definedName name="ixRange86">#REF!</definedName>
    <definedName name="ixRange87">#REF!</definedName>
    <definedName name="ixRange88">#REF!</definedName>
    <definedName name="ixRange89">#REF!</definedName>
    <definedName name="ixRange9">#REF!</definedName>
    <definedName name="ixRange90">#REF!</definedName>
    <definedName name="ixRange91">#REF!</definedName>
    <definedName name="ixRange92">#REF!</definedName>
    <definedName name="ixRange93">#REF!</definedName>
    <definedName name="ixRange94">#REF!</definedName>
    <definedName name="ixRange95">#REF!</definedName>
    <definedName name="ixRange96">#REF!</definedName>
    <definedName name="ixRange97">#REF!</definedName>
    <definedName name="ixRange98">#REF!</definedName>
    <definedName name="ixRange99">#REF!</definedName>
    <definedName name="j" localSheetId="0">#REF!</definedName>
    <definedName name="j">#REF!</definedName>
    <definedName name="janethjackso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ANUARY">#REF!</definedName>
    <definedName name="jchajsbc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esusjesusjesusjesusjesu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esuw" hidden="1">{#N/A,#N/A,FALSE,"CHANGES";#N/A,#N/A,FALSE,"PROD SUMMARY";#N/A,#N/A,FALSE,"1995 PO SUM";#N/A,#N/A,FALSE,"1995 GEOG SUM";#N/A,#N/A,FALSE,"1996 PO SUM";#N/A,#N/A,FALSE,"1996 GEOG SUM"}</definedName>
    <definedName name="JHUIO" hidden="1">{#N/A,#N/A,FALSE,"Aging Summary";#N/A,#N/A,FALSE,"Ratio Analysis";#N/A,#N/A,FALSE,"Test 120 Day Accts";#N/A,#N/A,FALSE,"Tickmarks"}</definedName>
    <definedName name="jijijjjjjjjjjjjjjjjjjjjjjjjjkkkkkkkkkkkkk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 localSheetId="0">#REF!</definedName>
    <definedName name="jj">#REF!</definedName>
    <definedName name="jjdsjkjhjhjdssjadsf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ijijijijijjjjjjjjjjjjjjjjjjjjjjjjjjjjjjjjjjjjjjjjjjjjjjjjjjiiiiiiii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jj" hidden="1">{#N/A,#N/A,FALSE,"Aging Summary";#N/A,#N/A,FALSE,"Ratio Analysis";#N/A,#N/A,FALSE,"Test 120 Day Accts";#N/A,#N/A,FALSE,"Tickmarks"}</definedName>
    <definedName name="jjjjjjjfjfjfjfjfjifififjifififjiiofoijfoijfoifoi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jjjjjj" hidden="1">{"June",#N/A,FALSE,"June"}</definedName>
    <definedName name="jjjk" hidden="1">{#N/A,#N/A,FALSE,"Aging Summary";#N/A,#N/A,FALSE,"Ratio Analysis";#N/A,#N/A,FALSE,"Test 120 Day Accts";#N/A,#N/A,FALSE,"Tickmarks"}</definedName>
    <definedName name="jjk" hidden="1">{#N/A,#N/A,FALSE,"Aging Summary";#N/A,#N/A,FALSE,"Ratio Analysis";#N/A,#N/A,FALSE,"Test 120 Day Accts";#N/A,#N/A,FALSE,"Tickmarks"}</definedName>
    <definedName name="jjnnnnnnnnnniiiiiijijiji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juu" hidden="1">{#N/A,#N/A,FALSE,"Cobret"}</definedName>
    <definedName name="jkjkjkjjjjjjjjjjjjjjjjjjjjjjjjjjjjjjjjjjjjjjjjj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kjkjkjkjjjjjjjjjjjjjjjjjjjjjjjjjjj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kjkjkjkjkjkjkjkjkjkjkjkjkjkj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kjkjlkjfdjfdsjkjfdkjfdsjfkdsjfid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kljfkljdskjfklsdjfkjdskfsad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lhljlhljojljlljljijijijjjijijijijjjijijijijijijijjijjiljalslslsl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ljljljljljjjjjjjjjjjjiiiiiijjjjjjj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nkvcnklvcxlñkflkfdioerkjfioerw"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nnnndfanfdsandsfnfdsnfdsnfdsndsfdfsdf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OI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u" hidden="1">{#N/A,#N/A,FALSE,"CHANGES";#N/A,#N/A,FALSE,"PROD SUMMARY";#N/A,#N/A,FALSE,"1995 PO SUM";#N/A,#N/A,FALSE,"1995 GEOG SUM";#N/A,#N/A,FALSE,"1996 PO SUM";#N/A,#N/A,FALSE,"1996 GEOG SUM"}</definedName>
    <definedName name="juan" hidden="1">{"'EST.RDOS(INT)'!$A$5:$E$58"}</definedName>
    <definedName name="JUANITOJUANITOJUANIT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UANJESU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uanjesusleonjaraalmont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UANJESUSMARTINLEONJARALAMONT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uanjuanjuanjuanjuanjua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JUL">#REF!</definedName>
    <definedName name="JUL.97">#REF!</definedName>
    <definedName name="July" localSheetId="0">_Qtr3&amp;","&amp;_Qtr4</definedName>
    <definedName name="July">_Qtr3&amp;","&amp;_Qtr4</definedName>
    <definedName name="JUN">#REF!</definedName>
    <definedName name="JUN.97">#REF!</definedName>
    <definedName name="junk" hidden="1">{#N/A,#N/A,FALSE,"CHANGES";#N/A,#N/A,FALSE,"PROD SUMMARY";#N/A,#N/A,FALSE,"1995 PO SUM";#N/A,#N/A,FALSE,"1995 GEOG SUM";#N/A,#N/A,FALSE,"1996 PO SUM";#N/A,#N/A,FALSE,"1996 GEOG SUM"}</definedName>
    <definedName name="juyy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 hidden="1">{#N/A,#N/A,FALSE,"ENERGIA";#N/A,#N/A,FALSE,"PERDIDAS";#N/A,#N/A,FALSE,"CLIENTES";#N/A,#N/A,FALSE,"ESTADO";#N/A,#N/A,FALSE,"TECNICA"}</definedName>
    <definedName name="K2___PARKEDCVW__" hidden="1">"FINANCE;A=CA21200F;C=ACTUAL;UA=CR_TOP;R=LC;UB=D_TOP;E=P007539;UC=TPTOP;UD=F_LOGICO;T=2004.MAY;F=PERIODIC;"</definedName>
    <definedName name="K2_ISWBINITED" hidden="1">TRUE</definedName>
    <definedName name="K2_WBEVMODE" hidden="1">-1</definedName>
    <definedName name="K2_WBHASINITMODE" hidden="1">1</definedName>
    <definedName name="katia">#N/A</definedName>
    <definedName name="kj" hidden="1">{#N/A,#N/A,FALSE,"Aging Summary";#N/A,#N/A,FALSE,"Ratio Analysis";#N/A,#N/A,FALSE,"Test 120 Day Accts";#N/A,#N/A,FALSE,"Tickmarks"}</definedName>
    <definedName name="kjhhkjhh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JSDJD55" localSheetId="0">#REF!</definedName>
    <definedName name="KJSDJD55">#REF!</definedName>
    <definedName name="KKKKK">#N/A</definedName>
    <definedName name="kkpkpkpkkpkkkkkkpkk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liuu" hidden="1">{#N/A,#N/A,FALSE,"Cobret"}</definedName>
    <definedName name="klo" hidden="1">{#N/A,#N/A,FALSE,"Hip.Bas";#N/A,#N/A,FALSE,"ventas";#N/A,#N/A,FALSE,"ingre-Año";#N/A,#N/A,FALSE,"ventas-Año";#N/A,#N/A,FALSE,"Costepro";#N/A,#N/A,FALSE,"inversion";#N/A,#N/A,FALSE,"personal";#N/A,#N/A,FALSE,"Gastos-V";#N/A,#N/A,FALSE,"Circulante";#N/A,#N/A,FALSE,"CONSOLI";#N/A,#N/A,FALSE,"Es-Fin";#N/A,#N/A,FALSE,"Margen-P"}</definedName>
    <definedName name="koc">#N/A</definedName>
    <definedName name="KOKO" hidden="1">{#N/A,#N/A,FALSE,"Hip.Bas";#N/A,#N/A,FALSE,"ventas";#N/A,#N/A,FALSE,"ingre-Año";#N/A,#N/A,FALSE,"ventas-Año";#N/A,#N/A,FALSE,"Costepro";#N/A,#N/A,FALSE,"inversion";#N/A,#N/A,FALSE,"personal";#N/A,#N/A,FALSE,"Gastos-V";#N/A,#N/A,FALSE,"Circulante";#N/A,#N/A,FALSE,"CONSOLI";#N/A,#N/A,FALSE,"Es-Fin";#N/A,#N/A,FALSE,"Margen-P"}</definedName>
    <definedName name="KOKO_1" hidden="1">{#N/A,#N/A,FALSE,"Hip.Bas";#N/A,#N/A,FALSE,"ventas";#N/A,#N/A,FALSE,"ingre-Año";#N/A,#N/A,FALSE,"ventas-Año";#N/A,#N/A,FALSE,"Costepro";#N/A,#N/A,FALSE,"inversion";#N/A,#N/A,FALSE,"personal";#N/A,#N/A,FALSE,"Gastos-V";#N/A,#N/A,FALSE,"Circulante";#N/A,#N/A,FALSE,"CONSOLI";#N/A,#N/A,FALSE,"Es-Fin";#N/A,#N/A,FALSE,"Margen-P"}</definedName>
    <definedName name="KOKO_2" hidden="1">{#N/A,#N/A,FALSE,"Hip.Bas";#N/A,#N/A,FALSE,"ventas";#N/A,#N/A,FALSE,"ingre-Año";#N/A,#N/A,FALSE,"ventas-Año";#N/A,#N/A,FALSE,"Costepro";#N/A,#N/A,FALSE,"inversion";#N/A,#N/A,FALSE,"personal";#N/A,#N/A,FALSE,"Gastos-V";#N/A,#N/A,FALSE,"Circulante";#N/A,#N/A,FALSE,"CONSOLI";#N/A,#N/A,FALSE,"Es-Fin";#N/A,#N/A,FALSE,"Margen-P"}</definedName>
    <definedName name="kokokokokoio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KPI" hidden="1">{#N/A,#N/A,FALSE,"P o G";#N/A,#N/A,FALSE,"BALANCE";#N/A,#N/A,FALSE,"Indicadores";#N/A,#N/A,FALSE,"Capital Trab. (2)";#N/A,#N/A,FALSE,"Camb. Sit. Financ. (2)";#N/A,#N/A,FALSE,"ROTABCIUD"}</definedName>
    <definedName name="kuuu" hidden="1">{#N/A,#N/A,FALSE,"factura"}</definedName>
    <definedName name="l" hidden="1">#REF!</definedName>
    <definedName name="L_T_M_TIPO">#REF!</definedName>
    <definedName name="L_T_TIPO">#REF!</definedName>
    <definedName name="Lambda">2/12</definedName>
    <definedName name="LARK" hidden="1">{"Others",#N/A,TRUE,"OTHERS";"Análisis Ingresos por Familia","HojaI",TRUE,"MDFeb97";"Análisis Ingresos por Marca","HojaII",TRUE,"MDFeb97";"Costos y Desvíos por Marca","HojaIII",TRUE,"MDFeb97";"Control de Costos","HojaIV",TRUE,"MDFeb97"}</definedName>
    <definedName name="LARK2" hidden="1">{"Others",#N/A,TRUE,"OTHERS";"Análisis Ingresos por Familia","HojaI",TRUE,"MDFeb97";"Análisis Ingresos por Marca","HojaII",TRUE,"MDFeb97";"Costos y Desvíos por Marca","HojaIII",TRUE,"MDFeb97";"Control de Costos","HojaIV",TRUE,"MDFeb97"}</definedName>
    <definedName name="LARK3" hidden="1">{"Others",#N/A,TRUE,"OTHERS";"Análisis Ingresos por Familia","HojaI",TRUE,"MDFeb97";"Análisis Ingresos por Marca","HojaII",TRUE,"MDFeb97";"Costos y Desvíos por Marca","HojaIII",TRUE,"MDFeb97";"Control de Costos","HojaIV",TRUE,"MDFeb97"}</definedName>
    <definedName name="Last_Row">IF(Values_Entered,Header_Row+Number_of_Payments,Header_Row)</definedName>
    <definedName name="lauara">#N/A</definedName>
    <definedName name="laura">#N/A</definedName>
    <definedName name="laurakm">#N/A</definedName>
    <definedName name="laurakoc">#N/A</definedName>
    <definedName name="laurakocme">#N/A</definedName>
    <definedName name="LCTO31" hidden="1">{#N/A,#N/A,FALSE,"RET. GERAL-98";#N/A,#N/A,FALSE,"RET. GERAL-99 ";#N/A,#N/A,FALSE,"CANOAS";#N/A,#N/A,FALSE,"L. ARARAQUARA";#N/A,#N/A,FALSE,"L. F. TRIUNFO";#N/A,#N/A,FALSE,"L. CD'OESTE";#N/A,#N/A,FALSE,"LIMÃO";#N/A,#N/A,FALSE,"BRASÍLIA";#N/A,#N/A,FALSE,"BONSUCESSO";#N/A,#N/A,FALSE,"COLOMBO"}</definedName>
    <definedName name="ldjcvkalsfngvkjasfgkamsfdlkga">#REF!</definedName>
    <definedName name="lds" hidden="1">{#N/A,#N/A,FALSE,"CHANGES";#N/A,#N/A,FALSE,"PROD SUMMARY";#N/A,#N/A,FALSE,"1995 PO SUM";#N/A,#N/A,FALSE,"1995 GEOG SUM";#N/A,#N/A,FALSE,"1996 PO SUM";#N/A,#N/A,FALSE,"1996 GEOG SUM"}</definedName>
    <definedName name="Leasing">#REF!</definedName>
    <definedName name="LEASING_1">#REF!</definedName>
    <definedName name="LEASING_2">#REF!</definedName>
    <definedName name="LETRA">#REF!</definedName>
    <definedName name="LETRAS">#REF!</definedName>
    <definedName name="li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ima">#REF!</definedName>
    <definedName name="limcount" hidden="1">2</definedName>
    <definedName name="LINA10" hidden="1">{#N/A,#N/A,FALSE,"Aging Summary";#N/A,#N/A,FALSE,"Ratio Analysis";#N/A,#N/A,FALSE,"Test 120 Day Accts";#N/A,#N/A,FALSE,"Tickmarks"}</definedName>
    <definedName name="lina11" hidden="1">{#N/A,#N/A,FALSE,"Aging Summary";#N/A,#N/A,FALSE,"Ratio Analysis";#N/A,#N/A,FALSE,"Test 120 Day Accts";#N/A,#N/A,FALSE,"Tickmarks"}</definedName>
    <definedName name="lina12" hidden="1">{#N/A,#N/A,FALSE,"Aging Summary";#N/A,#N/A,FALSE,"Ratio Analysis";#N/A,#N/A,FALSE,"Test 120 Day Accts";#N/A,#N/A,FALSE,"Tickmarks"}</definedName>
    <definedName name="LINA15" hidden="1">{#N/A,#N/A,FALSE,"Aging Summary";#N/A,#N/A,FALSE,"Ratio Analysis";#N/A,#N/A,FALSE,"Test 120 Day Accts";#N/A,#N/A,FALSE,"Tickmarks"}</definedName>
    <definedName name="lina2" hidden="1">38</definedName>
    <definedName name="LINA20" hidden="1">{#N/A,#N/A,FALSE,"Aging Summary";#N/A,#N/A,FALSE,"Ratio Analysis";#N/A,#N/A,FALSE,"Test 120 Day Accts";#N/A,#N/A,FALSE,"Tickmarks"}</definedName>
    <definedName name="LINA3" hidden="1">{#N/A,#N/A,FALSE,"Aging Summary";#N/A,#N/A,FALSE,"Ratio Analysis";#N/A,#N/A,FALSE,"Test 120 Day Accts";#N/A,#N/A,FALSE,"Tickmarks"}</definedName>
    <definedName name="LINA4" hidden="1">{#N/A,#N/A,FALSE,"Aging Summary";#N/A,#N/A,FALSE,"Ratio Analysis";#N/A,#N/A,FALSE,"Test 120 Day Accts";#N/A,#N/A,FALSE,"Tickmarks"}</definedName>
    <definedName name="LINA5" hidden="1">{#N/A,#N/A,FALSE,"Aging Summary";#N/A,#N/A,FALSE,"Ratio Analysis";#N/A,#N/A,FALSE,"Test 120 Day Accts";#N/A,#N/A,FALSE,"Tickmarks"}</definedName>
    <definedName name="LINA6" hidden="1">{#N/A,#N/A,FALSE,"Aging Summary";#N/A,#N/A,FALSE,"Ratio Analysis";#N/A,#N/A,FALSE,"Test 120 Day Accts";#N/A,#N/A,FALSE,"Tickmarks"}</definedName>
    <definedName name="LINA9" hidden="1">{#N/A,#N/A,FALSE,"Aging Summary";#N/A,#N/A,FALSE,"Ratio Analysis";#N/A,#N/A,FALSE,"Test 120 Day Accts";#N/A,#N/A,FALSE,"Tickmarks"}</definedName>
    <definedName name="lista">#REF!</definedName>
    <definedName name="lista2">#REF!</definedName>
    <definedName name="Lista2011">#REF!</definedName>
    <definedName name="Lista2012">#REF!</definedName>
    <definedName name="Lista2013">#REF!</definedName>
    <definedName name="Lista2015">#REF!</definedName>
    <definedName name="ljklkñlklñklllllllllllllllllllllllllllllllllllllll"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kj" hidden="1">{#N/A,#N/A,FALSE,"Aging Summary";#N/A,#N/A,FALSE,"Ratio Analysis";#N/A,#N/A,FALSE,"Test 120 Day Accts";#N/A,#N/A,FALSE,"Tickmarks"}</definedName>
    <definedName name="lklklklklklkñl"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koi" hidden="1">#REF!</definedName>
    <definedName name="ll" hidden="1">{#N/A,#N/A,FALSE,"1";#N/A,#N/A,FALSE,"1a 1b";#N/A,#N/A,FALSE,"2";#N/A,#N/A,FALSE,"3";#N/A,#N/A,FALSE,"4";#N/A,#N/A,FALSE,"5";#N/A,#N/A,FALSE,"5a 5b"}</definedName>
    <definedName name="LLHG" localSheetId="0">#REF!</definedName>
    <definedName name="LLHG">#REF!</definedName>
    <definedName name="llkh" hidden="1">{#N/A,#N/A,FALSE,"Aging Summary";#N/A,#N/A,FALSE,"Ratio Analysis";#N/A,#N/A,FALSE,"Test 120 Day Accts";#N/A,#N/A,FALSE,"Tickmarks"}</definedName>
    <definedName name="lll" localSheetId="0">#REF!</definedName>
    <definedName name="lll">#REF!</definedName>
    <definedName name="llll">#REF!</definedName>
    <definedName name="lllll" hidden="1">{#N/A,#N/A,FALSE,"LLAVE";#N/A,#N/A,FALSE,"EERR";#N/A,#N/A,FALSE,"ESP";#N/A,#N/A,FALSE,"EOAF";#N/A,#N/A,FALSE,"CASH";#N/A,#N/A,FALSE,"FINANZAS";#N/A,#N/A,FALSE,"DEUDA";#N/A,#N/A,FALSE,"INVERSION";#N/A,#N/A,FALSE,"PERSONAL"}</definedName>
    <definedName name="lmk" hidden="1">{#N/A,#N/A,FALSE,"Aging Summary";#N/A,#N/A,FALSE,"Ratio Analysis";#N/A,#N/A,FALSE,"Test 120 Day Accts";#N/A,#N/A,FALSE,"Tickmarks"}</definedName>
    <definedName name="ln" hidden="1">{#N/A,#N/A,FALSE,"Aging Summary";#N/A,#N/A,FALSE,"Ratio Analysis";#N/A,#N/A,FALSE,"Test 120 Day Accts";#N/A,#N/A,FALSE,"Tickmarks"}</definedName>
    <definedName name="lñkadsjfkajsd">#REF!</definedName>
    <definedName name="Loan_Amount">#REF!</definedName>
    <definedName name="Loan_Not_Paid">IF(Payment_Number&lt;=Number_of_Payments,1,0)</definedName>
    <definedName name="Loan_Start">#REF!</definedName>
    <definedName name="Loan_Years">#REF!</definedName>
    <definedName name="logísticayserviciosgenerale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oi" hidden="1">{#N/A,#N/A,FALSE,"Aging Summary";#N/A,#N/A,FALSE,"Ratio Analysis";#N/A,#N/A,FALSE,"Test 120 Day Accts";#N/A,#N/A,FALSE,"Tickmarks"}</definedName>
    <definedName name="LOIIII" hidden="1">{#N/A,#N/A,FALSE,"Aging Summary";#N/A,#N/A,FALSE,"Ratio Analysis";#N/A,#N/A,FALSE,"Test 120 Day Accts";#N/A,#N/A,FALSE,"Tickmarks"}</definedName>
    <definedName name="loip" hidden="1">{#N/A,#N/A,FALSE,"Aging Summary";#N/A,#N/A,FALSE,"Ratio Analysis";#N/A,#N/A,FALSE,"Test 120 Day Accts";#N/A,#N/A,FALSE,"Tickmarks"}</definedName>
    <definedName name="lola">#REF!</definedName>
    <definedName name="lui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luismiguielpeñ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 localSheetId="0">#REF!</definedName>
    <definedName name="M">#REF!</definedName>
    <definedName name="MACRO">#REF!</definedName>
    <definedName name="Macro1">#REF!</definedName>
    <definedName name="Macro10">#REF!</definedName>
    <definedName name="Macro11">#REF!</definedName>
    <definedName name="Macro12">#REF!</definedName>
    <definedName name="Macro13">#REF!</definedName>
    <definedName name="Macro14">#REF!</definedName>
    <definedName name="Macro15">#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IN">#REF!</definedName>
    <definedName name="mam">#REF!</definedName>
    <definedName name="manrique" hidden="1">{#N/A,#N/A,FALSE,"Aging Summary";#N/A,#N/A,FALSE,"Ratio Analysis";#N/A,#N/A,FALSE,"Test 120 Day Accts";#N/A,#N/A,FALSE,"Tickmarks"}</definedName>
    <definedName name="mantenimiento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AR">#REF!</definedName>
    <definedName name="MAR.">#REF!</definedName>
    <definedName name="MAR.97">#REF!</definedName>
    <definedName name="MARCH">#REF!</definedName>
    <definedName name="MARC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argen_Bruto_Operacional" localSheetId="0">#REF!</definedName>
    <definedName name="Margen_Bruto_Operacional">#REF!</definedName>
    <definedName name="MARGIE" hidden="1">{#N/A,#N/A,FALSE,"1";#N/A,#N/A,FALSE,"1a 1b";#N/A,#N/A,FALSE,"2";#N/A,#N/A,FALSE,"3";#N/A,#N/A,FALSE,"4";#N/A,#N/A,FALSE,"5";#N/A,#N/A,FALSE,"5a 5b"}</definedName>
    <definedName name="Maria" hidden="1">{#N/A,#N/A,FALSE,"Aging Summary";#N/A,#N/A,FALSE,"Ratio Analysis";#N/A,#N/A,FALSE,"Test 120 Day Accts";#N/A,#N/A,FALSE,"Tickmarks"}</definedName>
    <definedName name="Mary" hidden="1">{"'EST.RDOS(INT)'!$A$5:$E$58"}</definedName>
    <definedName name="marz02">#REF!</definedName>
    <definedName name="MARZO">#REF!</definedName>
    <definedName name="marzo1" hidden="1">{#N/A,#N/A,FALSE,"Acum Julio - 00"}</definedName>
    <definedName name="MAXPAGENUMBER_DAO_1" hidden="1">0</definedName>
    <definedName name="MAXPAGENUMBER_DAO_3" hidden="1">0</definedName>
    <definedName name="MAXPAGENUMBER_DAO_4" hidden="1">0</definedName>
    <definedName name="may">#REF!</definedName>
    <definedName name="MAY.">#REF!</definedName>
    <definedName name="MAY.97">#REF!</definedName>
    <definedName name="MAYI" hidden="1">{#N/A,#N/A,FALSE,"1";#N/A,#N/A,FALSE,"1a 1b";#N/A,#N/A,FALSE,"2";#N/A,#N/A,FALSE,"3";#N/A,#N/A,FALSE,"4";#N/A,#N/A,FALSE,"5";#N/A,#N/A,FALSE,"5a 5b"}</definedName>
    <definedName name="MAYITA" hidden="1">{#N/A,#N/A,FALSE,"1";#N/A,#N/A,FALSE,"1a 1b";#N/A,#N/A,FALSE,"2";#N/A,#N/A,FALSE,"3";#N/A,#N/A,FALSE,"4";#N/A,#N/A,FALSE,"5";#N/A,#N/A,FALSE,"5a 5b"}</definedName>
    <definedName name="MAYO" hidden="1">#REF!</definedName>
    <definedName name="MayorCTS">#REF!</definedName>
    <definedName name="MayorGratificacion">#REF!</definedName>
    <definedName name="MayorVacaciones">#REF!</definedName>
    <definedName name="mb" hidden="1">{#N/A,#N/A,FALSE,"CHANGES";#N/A,#N/A,FALSE,"PROD SUMMARY";#N/A,#N/A,FALSE,"1995 PO SUM";#N/A,#N/A,FALSE,"1995 GEOG SUM";#N/A,#N/A,FALSE,"1996 PO SUM";#N/A,#N/A,FALSE,"1996 GEOG SUM"}</definedName>
    <definedName name="MCapD" localSheetId="0">#REF!</definedName>
    <definedName name="MCapD">#REF!</definedName>
    <definedName name="MCV">#REF!</definedName>
    <definedName name="MCV_MTV">#REF!</definedName>
    <definedName name="MDFEB00" hidden="1">{"Others",#N/A,TRUE,"OTHERS";"Análisis Ingresos por Familia","HojaI",TRUE,"MDFeb97";"Análisis Ingresos por Marca","HojaII",TRUE,"MDFeb97";"Costos y Desvíos por Marca","HojaIII",TRUE,"MDFeb97";"Control de Costos","HojaIV",TRUE,"MDFeb97"}</definedName>
    <definedName name="ME">#REF!</definedName>
    <definedName name="MECH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el" hidden="1">{"'Balance Web'!$A$1:$K$117"}</definedName>
    <definedName name="meses">#REF!</definedName>
    <definedName name="meses_prod">#REF!</definedName>
    <definedName name="MESESL">#REF!</definedName>
    <definedName name="mhxgaks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ijiojojiijoioiooiioi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ilagrosmejiazorill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ilenadenis" hidden="1">#REF!</definedName>
    <definedName name="miles">1000</definedName>
    <definedName name="MINI">#REF!</definedName>
    <definedName name="MINSUR"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mkmklmklmkmklmkmlmklmkmkmkm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kmkmkmkmkmkmkmkmkmkm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L">#REF!</definedName>
    <definedName name="MM">#REF!</definedName>
    <definedName name="MMA" hidden="1">{#N/A,#N/A,FALSE,"Aging Summary";#N/A,#N/A,FALSE,"Ratio Analysis";#N/A,#N/A,FALSE,"Test 120 Day Accts";#N/A,#N/A,FALSE,"Tickmarks"}</definedName>
    <definedName name="mmm" hidden="1">{#N/A,#N/A,FALSE,"ENERGIA";#N/A,#N/A,FALSE,"PERDIDAS";#N/A,#N/A,FALSE,"CLIENTES";#N/A,#N/A,FALSE,"ESTADO";#N/A,#N/A,FALSE,"TECNICA"}</definedName>
    <definedName name="mmmkmkmkmkmkmkmdkmdkmdkmdkmdkdmkdm"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m" hidden="1">{#N/A,#N/A,FALSE,"LLAVE";#N/A,#N/A,FALSE,"EERR";#N/A,#N/A,FALSE,"ESP";#N/A,#N/A,FALSE,"EOAF";#N/A,#N/A,FALSE,"CASH";#N/A,#N/A,FALSE,"FINANZAS";#N/A,#N/A,FALSE,"DEUDA";#N/A,#N/A,FALSE,"INVERSION";#N/A,#N/A,FALSE,"PERSONAL"}</definedName>
    <definedName name="mmmmmkkkkkkkkkkk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mmmmnnnnkkknnnkknkn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mmmnvnvnvnvnvnv"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Mobiliario" hidden="1">{#N/A,#N/A,FALSE,"Aging Summary";#N/A,#N/A,FALSE,"Ratio Analysis";#N/A,#N/A,FALSE,"Test 120 Day Accts";#N/A,#N/A,FALSE,"Tickmarks"}</definedName>
    <definedName name="MONEDA">#REF!</definedName>
    <definedName name="MONTH">#REF!</definedName>
    <definedName name="Monthly_Payment">-PMT(Interest_Rate/12,Number_of_Payments,Loan_Amount)</definedName>
    <definedName name="Monto" localSheetId="0">#REF!</definedName>
    <definedName name="Monto">#REF!</definedName>
    <definedName name="Monto2" localSheetId="0">#REF!</definedName>
    <definedName name="Monto2">#REF!</definedName>
    <definedName name="Monto3" localSheetId="0">#REF!</definedName>
    <definedName name="Monto3">#REF!</definedName>
    <definedName name="movi" hidden="1">{#N/A,#N/A,FALSE,"Aging Summary";#N/A,#N/A,FALSE,"Ratio Analysis";#N/A,#N/A,FALSE,"Test 120 Day Accts";#N/A,#N/A,FALSE,"Tickmarks"}</definedName>
    <definedName name="MPEF">#REF!</definedName>
    <definedName name="MPEF_MPT">#REF!</definedName>
    <definedName name="MPES">#REF!</definedName>
    <definedName name="MPT">#REF!</definedName>
    <definedName name="MTV">#REF!</definedName>
    <definedName name="multas" hidden="1">{#N/A,#N/A,FALSE,"1";#N/A,#N/A,FALSE,"1a 1b";#N/A,#N/A,FALSE,"2";#N/A,#N/A,FALSE,"3";#N/A,#N/A,FALSE,"4";#N/A,#N/A,FALSE,"5";#N/A,#N/A,FALSE,"5a 5b"}</definedName>
    <definedName name="multas1" hidden="1">{#N/A,#N/A,FALSE,"1";#N/A,#N/A,FALSE,"1a 1b";#N/A,#N/A,FALSE,"2";#N/A,#N/A,FALSE,"3";#N/A,#N/A,FALSE,"4";#N/A,#N/A,FALSE,"5";#N/A,#N/A,FALSE,"5a 5b"}</definedName>
    <definedName name="mvkcmvkcmkvckvmkcv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 hidden="1">{#N/A,#N/A,FALSE,"P o G";#N/A,#N/A,FALSE,"BALANCE";#N/A,#N/A,FALSE,"Indicadores";#N/A,#N/A,FALSE,"Capital Trab. (2)";#N/A,#N/A,FALSE,"Camb. Sit. Financ. (2)";#N/A,#N/A,FALSE,"ROTABCIUD"}</definedName>
    <definedName name="nada">#N/A</definedName>
    <definedName name="nadamasnadamasnadama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bnbnbnbnbbbbbbb"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ec_Caja_Des_2008">#REF!</definedName>
    <definedName name="Nec_Caja_des_2009">#REF!</definedName>
    <definedName name="Nec_caja_des_2010">#REF!</definedName>
    <definedName name="NEGOCDIC" hidden="1">#REF!</definedName>
    <definedName name="Negocios">#REF!</definedName>
    <definedName name="NEW" hidden="1">{#N/A,#N/A,FALSE,"Aging Summary";#N/A,#N/A,FALSE,"Ratio Analysis";#N/A,#N/A,FALSE,"Test 120 Day Accts";#N/A,#N/A,FALSE,"Tickmarks"}</definedName>
    <definedName name="Next">"Button 2"</definedName>
    <definedName name="nj" hidden="1">{#N/A,#N/A,FALSE,"Aging Summary";#N/A,#N/A,FALSE,"Ratio Analysis";#N/A,#N/A,FALSE,"Test 120 Day Accts";#N/A,#N/A,FALSE,"Tickmarks"}</definedName>
    <definedName name="nmfklfdsjldfsjkldfsdsfdsfdsd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mmfkfkjjdfjfdfdskfdssfdfd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mn" hidden="1">{#N/A,#N/A,FALSE,"Aging Summary";#N/A,#N/A,FALSE,"Ratio Analysis";#N/A,#N/A,FALSE,"Test 120 Day Accts";#N/A,#N/A,FALSE,"Tickmarks"}</definedName>
    <definedName name="nn" hidden="1">{#N/A,#N/A,FALSE,"ENERGIA";#N/A,#N/A,FALSE,"PERDIDAS";#N/A,#N/A,FALSE,"CLIENTES";#N/A,#N/A,FALSE,"ESTADO";#N/A,#N/A,FALSE,"TECNICA"}</definedName>
    <definedName name="nn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_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h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h_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i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i_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 hidden="1">{#N/A,#N/A,FALSE,"ENERGIA";#N/A,#N/A,FALSE,"PERDIDAS";#N/A,#N/A,FALSE,"CLIENTES";#N/A,#N/A,FALSE,"ESTADO";#N/A,#N/A,FALSE,"TECNICA"}</definedName>
    <definedName name="nnn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_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klfklfdskljdsoirekjfsiorewe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jjjjjjnnnnjj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kkkkknnnnkknknkknn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njjdjdjdjdjdjdjdjdcxjdjdjd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nnnjjjjjjjinn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nnnnnn"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NNNNNNNNJJJJJJJJJJJKK"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REF!</definedName>
    <definedName name="No.de_Mapas_a_instalar">#REF!</definedName>
    <definedName name="nombre">#REF!</definedName>
    <definedName name="nombrehoja">#REF!</definedName>
    <definedName name="NombreTabla">"Dummy"</definedName>
    <definedName name="Nomin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one">#N/A</definedName>
    <definedName name="NOooo">#REF!</definedName>
    <definedName name="NORAMUS_" localSheetId="0">#REF!</definedName>
    <definedName name="NORAMUS_">#REF!</definedName>
    <definedName name="NOV.">#REF!</definedName>
    <definedName name="NOVEMBER">#REF!</definedName>
    <definedName name="NOVIEMBRE" hidden="1">#REF!</definedName>
    <definedName name="Noviembre02" hidden="1">{#N/A,#N/A,FALSE,"Hip.Bas";#N/A,#N/A,FALSE,"ventas";#N/A,#N/A,FALSE,"ingre-Año";#N/A,#N/A,FALSE,"ventas-Año";#N/A,#N/A,FALSE,"Costepro";#N/A,#N/A,FALSE,"inversion";#N/A,#N/A,FALSE,"personal";#N/A,#N/A,FALSE,"Gastos-V";#N/A,#N/A,FALSE,"Circulante";#N/A,#N/A,FALSE,"CONSOLI";#N/A,#N/A,FALSE,"Es-Fin";#N/A,#N/A,FALSE,"Margen-P"}</definedName>
    <definedName name="Noviembre02_1" hidden="1">{#N/A,#N/A,FALSE,"Hip.Bas";#N/A,#N/A,FALSE,"ventas";#N/A,#N/A,FALSE,"ingre-Año";#N/A,#N/A,FALSE,"ventas-Año";#N/A,#N/A,FALSE,"Costepro";#N/A,#N/A,FALSE,"inversion";#N/A,#N/A,FALSE,"personal";#N/A,#N/A,FALSE,"Gastos-V";#N/A,#N/A,FALSE,"Circulante";#N/A,#N/A,FALSE,"CONSOLI";#N/A,#N/A,FALSE,"Es-Fin";#N/A,#N/A,FALSE,"Margen-P"}</definedName>
    <definedName name="Noviembre02_2" hidden="1">{#N/A,#N/A,FALSE,"Hip.Bas";#N/A,#N/A,FALSE,"ventas";#N/A,#N/A,FALSE,"ingre-Año";#N/A,#N/A,FALSE,"ventas-Año";#N/A,#N/A,FALSE,"Costepro";#N/A,#N/A,FALSE,"inversion";#N/A,#N/A,FALSE,"personal";#N/A,#N/A,FALSE,"Gastos-V";#N/A,#N/A,FALSE,"Circulante";#N/A,#N/A,FALSE,"CONSOLI";#N/A,#N/A,FALSE,"Es-Fin";#N/A,#N/A,FALSE,"Margen-P"}</definedName>
    <definedName name="nuevas_financiaciones">#REF!</definedName>
    <definedName name="NUEVAS_OBLIGACIONES_FINANCIERAS">#REF!</definedName>
    <definedName name="NUEVO">#REF!</definedName>
    <definedName name="nuevo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uevo_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uevo_Financiamiento">#REF!</definedName>
    <definedName name="Number_of_Payments">#REF!</definedName>
    <definedName name="NumofGrpAccts" hidden="1">2</definedName>
    <definedName name="nvnvnvvvvvvvv"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vsASD">"V2008-09-30"</definedName>
    <definedName name="NvsAutoDrillOk">"VN"</definedName>
    <definedName name="NvsElapsedTime">0.0000925925924093463</definedName>
    <definedName name="NvsEndTime">39737.763229166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R00B,CZF..C00B"</definedName>
    <definedName name="NvsPanelBusUnit">"V"</definedName>
    <definedName name="NvsPanelEffdt">"V2001-01-01"</definedName>
    <definedName name="NvsPanelSetid">"VCORMI"</definedName>
    <definedName name="NvsReqBU">"VCORMI"</definedName>
    <definedName name="NvsReqBUOnly">"VY"</definedName>
    <definedName name="NvsStyleNme">"Sonata.xls"</definedName>
    <definedName name="NvsTransLed">"VN"</definedName>
    <definedName name="NvsTreeASD">"V2008-09-30"</definedName>
    <definedName name="NvsValTbl.ACCOUNT">"GL_ACCT_ALL_VW"</definedName>
    <definedName name="NvsValTbl.CURRENCY_CD">"CURRENCY_CD_TBL"</definedName>
    <definedName name="NvsValTbl.DEPTID">"DEPT_TBL"</definedName>
    <definedName name="NvsValTbl.OPERATING_UNIT">"OPER_UNIT_TBL"</definedName>
    <definedName name="NvsValTbl.PROJECT_ID">"PROJECT"</definedName>
    <definedName name="ñljk" hidden="1">{#N/A,#N/A,FALSE,"Aging Summary";#N/A,#N/A,FALSE,"Ratio Analysis";#N/A,#N/A,FALSE,"Test 120 Day Accts";#N/A,#N/A,FALSE,"Tickmarks"}</definedName>
    <definedName name="ñlñlñ"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ññ" hidden="1">{#N/A,#N/A,FALSE,"Aging Summary";#N/A,#N/A,FALSE,"Ratio Analysis";#N/A,#N/A,FALSE,"Test 120 Day Accts";#N/A,#N/A,FALSE,"Tickmarks"}</definedName>
    <definedName name="ÑÑÑ" hidden="1">{#N/A,#N/A,FALSE,"Aging Summary";#N/A,#N/A,FALSE,"Ratio Analysis";#N/A,#N/A,FALSE,"Test 120 Day Accts";#N/A,#N/A,FALSE,"Tickmarks"}</definedName>
    <definedName name="ñp" hidden="1">{#N/A,#N/A,FALSE,"Aging Summary";#N/A,#N/A,FALSE,"Ratio Analysis";#N/A,#N/A,FALSE,"Test 120 Day Accts";#N/A,#N/A,FALSE,"Tickmarks"}</definedName>
    <definedName name="ñpi" hidden="1">{#N/A,#N/A,FALSE,"Aging Summary";#N/A,#N/A,FALSE,"Ratio Analysis";#N/A,#N/A,FALSE,"Test 120 Day Accts";#N/A,#N/A,FALSE,"Tickmarks"}</definedName>
    <definedName name="o">#REF!</definedName>
    <definedName name="O.F" localSheetId="0" hidden="1">{#N/A,#N/A,FALSE,"P o G";#N/A,#N/A,FALSE,"BALANCE";#N/A,#N/A,FALSE,"Indicadores";#N/A,#N/A,FALSE,"Capital Trab. (2)";#N/A,#N/A,FALSE,"Camb. Sit. Financ. (2)";#N/A,#N/A,FALSE,"ROTABCIUD"}</definedName>
    <definedName name="O.F" hidden="1">{#N/A,#N/A,FALSE,"P o G";#N/A,#N/A,FALSE,"BALANCE";#N/A,#N/A,FALSE,"Indicadores";#N/A,#N/A,FALSE,"Capital Trab. (2)";#N/A,#N/A,FALSE,"Camb. Sit. Financ. (2)";#N/A,#N/A,FALSE,"ROTABCIUD"}</definedName>
    <definedName name="OAP">#REF!</definedName>
    <definedName name="OAPC">#REF!</definedName>
    <definedName name="OATITLE">#REF!</definedName>
    <definedName name="OBLIGACION" hidden="1">#REF!</definedName>
    <definedName name="oct" hidden="1">#REF!</definedName>
    <definedName name="OCT.">#REF!</definedName>
    <definedName name="OCTOBER">#REF!</definedName>
    <definedName name="OCTUBRE" hidden="1">#REF!</definedName>
    <definedName name="oi" hidden="1">{#N/A,#N/A,FALSE,"Aging Summary";#N/A,#N/A,FALSE,"Ratio Analysis";#N/A,#N/A,FALSE,"Test 120 Day Accts";#N/A,#N/A,FALSE,"Tickmarks"}</definedName>
    <definedName name="ói" hidden="1">{"Others",#N/A,TRUE,"OTHERS";"Análisis Ingresos por Familia","HojaI",TRUE,"MDFeb97";"Análisis Ingresos por Marca","HojaII",TRUE,"MDFeb97";"Costos y Desvíos por Marca","HojaIII",TRUE,"MDFeb97";"Control de Costos","HojaIV",TRUE,"MDFeb97"}</definedName>
    <definedName name="oip" hidden="1">{#N/A,#N/A,FALSE,"Aging Summary";#N/A,#N/A,FALSE,"Ratio Analysis";#N/A,#N/A,FALSE,"Test 120 Day Accts";#N/A,#N/A,FALSE,"Tickmarks"}</definedName>
    <definedName name="omega" hidden="1">{#N/A,#N/A,FALSE,"CHANGES";#N/A,#N/A,FALSE,"PROD SUMMARY";#N/A,#N/A,FALSE,"1995 PO SUM";#N/A,#N/A,FALSE,"1995 GEOG SUM";#N/A,#N/A,FALSE,"1996 PO SUM";#N/A,#N/A,FALSE,"1996 GEOG SUM"}</definedName>
    <definedName name="ooi">#N/A</definedName>
    <definedName name="ooo" hidden="1">{#N/A,#N/A,FALSE,"LLAVE";#N/A,#N/A,FALSE,"EERR";#N/A,#N/A,FALSE,"ESP";#N/A,#N/A,FALSE,"EOAF";#N/A,#N/A,FALSE,"CASH";#N/A,#N/A,FALSE,"FINANZAS";#N/A,#N/A,FALSE,"DEUDA";#N/A,#N/A,FALSE,"INVERSION";#N/A,#N/A,FALSE,"PERSONAL"}</definedName>
    <definedName name="ooo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oo_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OOOO" hidden="1">{#N/A,#N/A,FALSE,"LLAVE";#N/A,#N/A,FALSE,"EERR";#N/A,#N/A,FALSE,"ESP";#N/A,#N/A,FALSE,"EOAF";#N/A,#N/A,FALSE,"CASH";#N/A,#N/A,FALSE,"FINANZAS";#N/A,#N/A,FALSE,"DEUDA";#N/A,#N/A,FALSE,"INVERSION";#N/A,#N/A,FALSE,"PERSONAL"}</definedName>
    <definedName name="oooooo" hidden="1">{#N/A,#N/A,FALSE,"ENERGIA";#N/A,#N/A,FALSE,"PERDIDAS";#N/A,#N/A,FALSE,"CLIENTES";#N/A,#N/A,FALSE,"ESTADO";#N/A,#N/A,FALSE,"TECNICA"}</definedName>
    <definedName name="Opcion1a">#REF!</definedName>
    <definedName name="Opcion1b">#REF!</definedName>
    <definedName name="Opcion1b1">#REF!</definedName>
    <definedName name="Opcion1b2">#REF!</definedName>
    <definedName name="Opcion1b3">#REF!</definedName>
    <definedName name="Opcion1b4">#REF!</definedName>
    <definedName name="Opcion1c1">#REF!</definedName>
    <definedName name="Opcion1c2">#REF!</definedName>
    <definedName name="Opcion1c3">#REF!</definedName>
    <definedName name="Opcion1c4">#REF!</definedName>
    <definedName name="Opcion2a">#REF!</definedName>
    <definedName name="Opcion2b">#REF!</definedName>
    <definedName name="Opcion2b1">#REF!</definedName>
    <definedName name="Opcion2b2">#REF!</definedName>
    <definedName name="Opcion2c1">#REF!</definedName>
    <definedName name="Opcion2c2">#REF!</definedName>
    <definedName name="Opcion3">#REF!</definedName>
    <definedName name="Opcion3a">#REF!</definedName>
    <definedName name="Opcion3b">#REF!</definedName>
    <definedName name="Opción4">#REF!</definedName>
    <definedName name="Operación">#REF!</definedName>
    <definedName name="OPERACIONALES_INDIRECTOS" localSheetId="0">#REF!</definedName>
    <definedName name="OPERACIONALES_INDIRECTOS">#REF!</definedName>
    <definedName name="OPES">#REF!</definedName>
    <definedName name="OPES1">#REF!</definedName>
    <definedName name="OPES3">#REF!</definedName>
    <definedName name="Orissa" hidden="1">{#N/A,#N/A,FALSE,"CHANGES";#N/A,#N/A,FALSE,"PROD SUMMARY";#N/A,#N/A,FALSE,"1995 PO SUM";#N/A,#N/A,FALSE,"1995 GEOG SUM";#N/A,#N/A,FALSE,"1996 PO SUM";#N/A,#N/A,FALSE,"1996 GEOG SUM"}</definedName>
    <definedName name="OT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other">#REF!</definedName>
    <definedName name="OTRO" hidden="1">{"'Sheet1'!$A$1:$G$85"}</definedName>
    <definedName name="Otros_Gastos">#REF!</definedName>
    <definedName name="Otros_gastos_generales">#REF!</definedName>
    <definedName name="ottttt" hidden="1">{#N/A,#N/A,FALSE,"LLAVE";#N/A,#N/A,FALSE,"EERR";#N/A,#N/A,FALSE,"ESP";#N/A,#N/A,FALSE,"EOAF";#N/A,#N/A,FALSE,"CASH";#N/A,#N/A,FALSE,"FINANZAS";#N/A,#N/A,FALSE,"DEUDA";#N/A,#N/A,FALSE,"INVERSION";#N/A,#N/A,FALSE,"PERSONAL"}</definedName>
    <definedName name="OUTPUT">#REF!</definedName>
    <definedName name="OUTPUTE">#REF!</definedName>
    <definedName name="OUTPUTPR">#REF!</definedName>
    <definedName name="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_23">#REF!</definedName>
    <definedName name="P_35">#REF!</definedName>
    <definedName name="P_36">#REF!</definedName>
    <definedName name="P_37">#REF!</definedName>
    <definedName name="P_38">#REF!</definedName>
    <definedName name="P_39">#REF!</definedName>
    <definedName name="P_40">#REF!</definedName>
    <definedName name="P_41">#REF!</definedName>
    <definedName name="P_43">#REF!</definedName>
    <definedName name="P_44">#REF!</definedName>
    <definedName name="P_45">#REF!</definedName>
    <definedName name="P_57">#REF!</definedName>
    <definedName name="P_65">#REF!</definedName>
    <definedName name="P_66">#REF!</definedName>
    <definedName name="P_70">#REF!</definedName>
    <definedName name="P_72">#REF!</definedName>
    <definedName name="P_73">#REF!</definedName>
    <definedName name="P_74">#REF!</definedName>
    <definedName name="P_75">#REF!</definedName>
    <definedName name="P_76">#REF!</definedName>
    <definedName name="P_77">#REF!</definedName>
    <definedName name="P_78">#REF!</definedName>
    <definedName name="P_79">#REF!</definedName>
    <definedName name="P_80">#REF!</definedName>
    <definedName name="P_81">#REF!</definedName>
    <definedName name="P_82">#REF!</definedName>
    <definedName name="P_83">#REF!</definedName>
    <definedName name="P_84">#REF!</definedName>
    <definedName name="P_85">#REF!</definedName>
    <definedName name="P_86">#REF!</definedName>
    <definedName name="P_88">#REF!</definedName>
    <definedName name="P_89">#REF!</definedName>
    <definedName name="P_90">#REF!</definedName>
    <definedName name="P_91">#REF!</definedName>
    <definedName name="P_92">#REF!</definedName>
    <definedName name="P_93">#REF!</definedName>
    <definedName name="P_94">#REF!</definedName>
    <definedName name="P_95">#REF!</definedName>
    <definedName name="P_96">#REF!</definedName>
    <definedName name="P_97">#REF!</definedName>
    <definedName name="P_98">#REF!</definedName>
    <definedName name="P_99">#REF!</definedName>
    <definedName name="P_A1">#REF!</definedName>
    <definedName name="P_A2">#REF!</definedName>
    <definedName name="P_A3">#REF!</definedName>
    <definedName name="P_A4">#REF!</definedName>
    <definedName name="P_A5">#REF!</definedName>
    <definedName name="P_A6">#REF!</definedName>
    <definedName name="P_A7">#REF!</definedName>
    <definedName name="P_A8">#REF!</definedName>
    <definedName name="P_B1">#REF!</definedName>
    <definedName name="P_B2">#REF!</definedName>
    <definedName name="P_B3">#REF!</definedName>
    <definedName name="P_B4">#REF!</definedName>
    <definedName name="P_B5">#REF!</definedName>
    <definedName name="P_B6">#REF!</definedName>
    <definedName name="P_B7">#REF!</definedName>
    <definedName name="P_B8">#REF!</definedName>
    <definedName name="P_B9">#REF!</definedName>
    <definedName name="P_C1">#REF!</definedName>
    <definedName name="P_C2">#REF!</definedName>
    <definedName name="P_C3">#REF!</definedName>
    <definedName name="P_C4">#REF!</definedName>
    <definedName name="P_C5">#REF!</definedName>
    <definedName name="P_C6">#REF!</definedName>
    <definedName name="P_C7">#REF!</definedName>
    <definedName name="P_C8">#REF!</definedName>
    <definedName name="P_C9">#REF!</definedName>
    <definedName name="P_D1">#REF!</definedName>
    <definedName name="P_D2">#REF!</definedName>
    <definedName name="P_D3">#REF!</definedName>
    <definedName name="P_D4">#REF!</definedName>
    <definedName name="P_D5">#REF!</definedName>
    <definedName name="P_D6">#REF!</definedName>
    <definedName name="P_D7">#REF!</definedName>
    <definedName name="P_D8">#REF!</definedName>
    <definedName name="P_D9">#REF!</definedName>
    <definedName name="P_E1">#REF!</definedName>
    <definedName name="PAGENAME_DAO_1" hidden="1">"TOTAL CLIENTES,TOTAL PRODUCTOS,TOTAL REGIONALES,TOTAL SECTORES,TOTAL SEGMENTOS,TOTAL VENDEDORES"</definedName>
    <definedName name="PAGENAME_DAO_3" hidden="1">"TOTAL CLIENTES,ANDERCOL S.A.,PESOS,TOTAL PRODUCTOS,TOTAL REGIONALES,TOTAL VENDEDORES"</definedName>
    <definedName name="PAGENAME_DAO_4" hidden="1">"TOTAL CLIENTES,ANDERCOL S.A.,PESOS,TOTAL PRODUCTOS,TOTAL REGIONALES,TOTAL VENDEDORES"</definedName>
    <definedName name="PAGENUMBER_DAO_1" hidden="1">1</definedName>
    <definedName name="PAGENUMBER_DAO_3" hidden="1">1</definedName>
    <definedName name="PAGENUMBER_DAO_4" hidden="1">1</definedName>
    <definedName name="PAGINT" localSheetId="0">#REF!</definedName>
    <definedName name="PAGINT">#REF!</definedName>
    <definedName name="PAGOS" localSheetId="0">#REF!</definedName>
    <definedName name="PAGOS">#REF!</definedName>
    <definedName name="PAGTAL1516">#REF!</definedName>
    <definedName name="PARAMETROS" localSheetId="0">#REF!</definedName>
    <definedName name="PARAMETROS">#REF!</definedName>
    <definedName name="parangaracutirimucuaro" hidden="1">{#N/A,#N/A,FALSE,"1";#N/A,#N/A,FALSE,"1a 1b";#N/A,#N/A,FALSE,"2";#N/A,#N/A,FALSE,"3";#N/A,#N/A,FALSE,"4";#N/A,#N/A,FALSE,"5";#N/A,#N/A,FALSE,"5a 5b"}</definedName>
    <definedName name="PARCI" localSheetId="0">#REF!</definedName>
    <definedName name="PARCI">#REF!</definedName>
    <definedName name="Participación_Ciudadana">#REF!</definedName>
    <definedName name="Participación_Subordinadas">#REF!</definedName>
    <definedName name="parts.rep.pos">12</definedName>
    <definedName name="pat" localSheetId="0">#REF!</definedName>
    <definedName name="pat">#REF!</definedName>
    <definedName name="PATO">#REF!</definedName>
    <definedName name="PATY">#N/A</definedName>
    <definedName name="Payment_Date">DATE(YEAR(Loan_Start),MONTH(Loan_Start)+Payment_Number,DAY(Loan_Start))</definedName>
    <definedName name="Payment_Number">ROW()-Header_Row</definedName>
    <definedName name="pb" hidden="1">{#N/A,#N/A,FALSE,"Cobret"}</definedName>
    <definedName name="PCU_FS_old">#REF!</definedName>
    <definedName name="PDiv" localSheetId="0">#REF!</definedName>
    <definedName name="PDiv">#REF!</definedName>
    <definedName name="Peaje_Conx_REP_ISA"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_Conx_rep_isa_2"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PEAJE1" localSheetId="0">#REF!</definedName>
    <definedName name="PEAJE1">#REF!</definedName>
    <definedName name="PEAJE2" localSheetId="0">#REF!</definedName>
    <definedName name="PEAJE2">#REF!</definedName>
    <definedName name="PEAJE3" localSheetId="0">#REF!</definedName>
    <definedName name="PEAJE3">#REF!</definedName>
    <definedName name="PEAJE4">#REF!</definedName>
    <definedName name="PEAJE5">#REF!</definedName>
    <definedName name="PEAJE6">#REF!</definedName>
    <definedName name="PEAJE7">#REF!</definedName>
    <definedName name="PEAJE8">#REF!</definedName>
    <definedName name="PEAJE9">#REF!</definedName>
    <definedName name="PEARL_JAM">#REF!</definedName>
    <definedName name="PEN_BID">#REF!</definedName>
    <definedName name="PEN_MID">#REF!</definedName>
    <definedName name="PENCOP1Q23">'[9]PR - 2.2. Colombia VF'!$F$50</definedName>
    <definedName name="PENCOP1Q24">'[9]PR - 2.2. Colombia VF'!$F$52</definedName>
    <definedName name="PENCOP4q23">'[9]PR - 2.2. Colombia VF'!$F$51</definedName>
    <definedName name="pendFeb">#REF!</definedName>
    <definedName name="penero2">#REF!</definedName>
    <definedName name="PENMXN1Q23">'[9]PR - 2.1. Mexico VF'!$G$56</definedName>
    <definedName name="PENMXN1Q24">'[9]PR - 2.1. Mexico VF'!$G$58</definedName>
    <definedName name="PENMXN4Q23">'[9]PR - 2.1. Mexico VF'!$G$57</definedName>
    <definedName name="PER">#REF!</definedName>
    <definedName name="periodicidad">#REF!</definedName>
    <definedName name="PICA">#REF!</definedName>
    <definedName name="PICA1">#REF!</definedName>
    <definedName name="pk" hidden="1">{#N/A,#N/A,FALSE,"1";#N/A,#N/A,FALSE,"1a 1b";#N/A,#N/A,FALSE,"2";#N/A,#N/A,FALSE,"3";#N/A,#N/A,FALSE,"4";#N/A,#N/A,FALSE,"5";#N/A,#N/A,FALSE,"5a 5b"}</definedName>
    <definedName name="PL">#REF!</definedName>
    <definedName name="PLAMI" hidden="1">{#N/A,#N/A,FALSE,"ENERGIA";#N/A,#N/A,FALSE,"PERDIDAS";#N/A,#N/A,FALSE,"CLIENTES";#N/A,#N/A,FALSE,"ESTADO";#N/A,#N/A,FALSE,"TECNICA"}</definedName>
    <definedName name="PLAMId" hidden="1">{#N/A,#N/A,FALSE,"ENERGIA";#N/A,#N/A,FALSE,"PERDIDAS";#N/A,#N/A,FALSE,"CLIENTES";#N/A,#N/A,FALSE,"ESTADO";#N/A,#N/A,FALSE,"TECNICA"}</definedName>
    <definedName name="Plazo">#REF!</definedName>
    <definedName name="poi" hidden="1">{#N/A,#N/A,FALSE,"CHANGES";#N/A,#N/A,FALSE,"PROD SUMMARY";#N/A,#N/A,FALSE,"1995 PO SUM";#N/A,#N/A,FALSE,"1995 GEOG SUM";#N/A,#N/A,FALSE,"1996 PO SUM";#N/A,#N/A,FALSE,"1996 GEOG SUM"}</definedName>
    <definedName name="pojh9uyguy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oju" hidden="1">{#N/A,#N/A,FALSE,"Aging Summary";#N/A,#N/A,FALSE,"Ratio Analysis";#N/A,#N/A,FALSE,"Test 120 Day Accts";#N/A,#N/A,FALSE,"Tickmarks"}</definedName>
    <definedName name="POL" hidden="1">{"DetallexDep",#N/A,FALSE,"Giovanna (x DEPT)"}</definedName>
    <definedName name="po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op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op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ORDIV">#REF!</definedName>
    <definedName name="P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pp" localSheetId="0">#REF!</definedName>
    <definedName name="ppp">#REF!</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ENERGIA";#N/A,#N/A,FALSE,"PERDIDAS";#N/A,#N/A,FALSE,"CLIENTES";#N/A,#N/A,FALSE,"ESTADO";#N/A,#N/A,FALSE,"TECNICA"}</definedName>
    <definedName name="PPPPPP" hidden="1">{#N/A,#N/A,FALSE,"LLAVE";#N/A,#N/A,FALSE,"EERR";#N/A,#N/A,FALSE,"ESP";#N/A,#N/A,FALSE,"EOAF";#N/A,#N/A,FALSE,"CASH";#N/A,#N/A,FALSE,"FINANZAS";#N/A,#N/A,FALSE,"DEUDA";#N/A,#N/A,FALSE,"INVERSION";#N/A,#N/A,FALSE,"PERSONAL"}</definedName>
    <definedName name="ppppppppppppp" hidden="1">{#N/A,#N/A,FALSE,"Aging Summary";#N/A,#N/A,FALSE,"Ratio Analysis";#N/A,#N/A,FALSE,"Test 120 Day Accts";#N/A,#N/A,FALSE,"Tickmarks"}</definedName>
    <definedName name="PPTACUM" localSheetId="0" hidden="1">{#N/A,#N/A,FALSE,"SOACHA"}</definedName>
    <definedName name="PPTACUM" hidden="1">{#N/A,#N/A,FALSE,"SOACHA"}</definedName>
    <definedName name="PPTACUMG" localSheetId="0" hidden="1">{#N/A,#N/A,FALSE,"SOACHA"}</definedName>
    <definedName name="PPTACUMG" hidden="1">{#N/A,#N/A,FALSE,"SOACHA"}</definedName>
    <definedName name="PPTO">{"'Edit'!$A$1:$V$2277"}</definedName>
    <definedName name="Precio_por_paquete_pantalla">#REF!</definedName>
    <definedName name="Precio_Promedio">#REF!</definedName>
    <definedName name="Prep">#REF!</definedName>
    <definedName name="Prepago_Deuda">#REF!</definedName>
    <definedName name="PREST">#REF!</definedName>
    <definedName name="prestamo1" hidden="1">{#N/A,#N/A,FALSE,"balance";#N/A,#N/A,FALSE,"eerr";#N/A,#N/A,FALSE,"inf_corto";#N/A,#N/A,FALSE,"análisis"}</definedName>
    <definedName name="PRESTTOT">#REF!</definedName>
    <definedName name="Prev">"Button 72"</definedName>
    <definedName name="Prima_o_subsidio_de_alimentación">#REF!</definedName>
    <definedName name="Primas">#REF!</definedName>
    <definedName name="PRIMERO">#REF!</definedName>
    <definedName name="Principal">-PPMT(Interest_Rate/12,Payment_Number,Number_of_Payments,Loan_Amount)</definedName>
    <definedName name="Print_Area_MI" localSheetId="0">#REF!</definedName>
    <definedName name="Print_Area_MI">#REF!</definedName>
    <definedName name="pro">#REF!</definedName>
    <definedName name="problema">#REF!</definedName>
    <definedName name="proceso" hidden="1">#REF!</definedName>
    <definedName name="produc">#REF!</definedName>
    <definedName name="profind">#REF!</definedName>
    <definedName name="PROJECT">#REF!</definedName>
    <definedName name="ProjectName">{"Client Name or Project Name"}</definedName>
    <definedName name="PROPIEDADPLANTAYEQUP" localSheetId="0">#REF!</definedName>
    <definedName name="PROPIEDADPLANTAYEQUP">#REF!</definedName>
    <definedName name="prospfyu">#REF!</definedName>
    <definedName name="prospindic">#REF!</definedName>
    <definedName name="prov">#REF!</definedName>
    <definedName name="ProvCTS">#REF!</definedName>
    <definedName name="ProvGratificacion">#REF!</definedName>
    <definedName name="Provisiones">#REF!</definedName>
    <definedName name="ProvVacaciones">#REF!</definedName>
    <definedName name="Proy.Cifras" localSheetId="0">#REF!</definedName>
    <definedName name="Proy.Cifras">#REF!</definedName>
    <definedName name="Proy.FCL" localSheetId="0">#REF!</definedName>
    <definedName name="Proy.FCL">#REF!</definedName>
    <definedName name="PROYECC_MACRO">#REF!</definedName>
    <definedName name="prtu" hidden="1">{#N/A,#N/A,FALSE,"Aging Summary";#N/A,#N/A,FALSE,"Ratio Analysis";#N/A,#N/A,FALSE,"Test 120 Day Accts";#N/A,#N/A,FALSE,"Tickmarks"}</definedName>
    <definedName name="prueba" hidden="1">{#N/A,#N/A,FALSE,"Aging Summary";#N/A,#N/A,FALSE,"Ratio Analysis";#N/A,#N/A,FALSE,"Test 120 Day Accts";#N/A,#N/A,FALSE,"Tickmarks"}</definedName>
    <definedName name="PTS">{"'Edit'!$A$1:$V$2277"}</definedName>
    <definedName name="pudretepudretepudretepudretepudret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YG" localSheetId="0">#REF!</definedName>
    <definedName name="PYG">#REF!</definedName>
    <definedName name="PyGHist">#REF!</definedName>
    <definedName name="PyGProy">#REF!</definedName>
    <definedName name="q" localSheetId="0" hidden="1">{#N/A,#N/A,FALSE,"P o G";#N/A,#N/A,FALSE,"BALANCE";#N/A,#N/A,FALSE,"Indicadores";#N/A,#N/A,FALSE,"Capital Trab. (2)";#N/A,#N/A,FALSE,"Camb. Sit. Financ. (2)";#N/A,#N/A,FALSE,"ROTABCIUD"}</definedName>
    <definedName name="q" hidden="1">{#N/A,#N/A,FALSE,"P o G";#N/A,#N/A,FALSE,"BALANCE";#N/A,#N/A,FALSE,"Indicadores";#N/A,#N/A,FALSE,"Capital Trab. (2)";#N/A,#N/A,FALSE,"Camb. Sit. Financ. (2)";#N/A,#N/A,FALSE,"ROTABCIUD"}</definedName>
    <definedName name="q.flujo" hidden="1">{#N/A,#N/A,FALSE,"Hip.Bas";#N/A,#N/A,FALSE,"ventas";#N/A,#N/A,FALSE,"ingre-Año";#N/A,#N/A,FALSE,"ventas-Año";#N/A,#N/A,FALSE,"Costepro";#N/A,#N/A,FALSE,"inversion";#N/A,#N/A,FALSE,"personal";#N/A,#N/A,FALSE,"Gastos-V";#N/A,#N/A,FALSE,"Circulante";#N/A,#N/A,FALSE,"CONSOLI";#N/A,#N/A,FALSE,"Es-Fin";#N/A,#N/A,FALSE,"Margen-P"}</definedName>
    <definedName name="q3wreeq"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aa" hidden="1">{#N/A,#N/A,FALSE,"Hip.Bas";#N/A,#N/A,FALSE,"ventas";#N/A,#N/A,FALSE,"ingre-Año";#N/A,#N/A,FALSE,"ventas-Año";#N/A,#N/A,FALSE,"Costepro";#N/A,#N/A,FALSE,"inversion";#N/A,#N/A,FALSE,"personal";#N/A,#N/A,FALSE,"Gastos-V";#N/A,#N/A,FALSE,"Circulante";#N/A,#N/A,FALSE,"CONSOLI";#N/A,#N/A,FALSE,"Es-Fin";#N/A,#N/A,FALSE,"Margen-P"}</definedName>
    <definedName name="qafgf" hidden="1">{#N/A,#N/A,FALSE,"Hip.Bas";#N/A,#N/A,FALSE,"ventas";#N/A,#N/A,FALSE,"ingre-Año";#N/A,#N/A,FALSE,"ventas-Año";#N/A,#N/A,FALSE,"Costepro";#N/A,#N/A,FALSE,"inversion";#N/A,#N/A,FALSE,"personal";#N/A,#N/A,FALSE,"Gastos-V";#N/A,#N/A,FALSE,"Circulante";#N/A,#N/A,FALSE,"CONSOLI";#N/A,#N/A,FALSE,"Es-Fin";#N/A,#N/A,FALSE,"Margen-P"}</definedName>
    <definedName name="qaz" hidden="1">{#N/A,#N/A,FALSE,"Hip.Bas";#N/A,#N/A,FALSE,"ventas";#N/A,#N/A,FALSE,"ingre-Año";#N/A,#N/A,FALSE,"ventas-Año";#N/A,#N/A,FALSE,"Costepro";#N/A,#N/A,FALSE,"inversion";#N/A,#N/A,FALSE,"personal";#N/A,#N/A,FALSE,"Gastos-V";#N/A,#N/A,FALSE,"Circulante";#N/A,#N/A,FALSE,"CONSOLI";#N/A,#N/A,FALSE,"Es-Fin";#N/A,#N/A,FALSE,"Margen-P"}</definedName>
    <definedName name="qazxc" hidden="1">{#N/A,#N/A,FALSE,"Hip.Bas";#N/A,#N/A,FALSE,"ventas";#N/A,#N/A,FALSE,"ingre-Año";#N/A,#N/A,FALSE,"ventas-Año";#N/A,#N/A,FALSE,"Costepro";#N/A,#N/A,FALSE,"inversion";#N/A,#N/A,FALSE,"personal";#N/A,#N/A,FALSE,"Gastos-V";#N/A,#N/A,FALSE,"Circulante";#N/A,#N/A,FALSE,"CONSOLI";#N/A,#N/A,FALSE,"Es-Fin";#N/A,#N/A,FALSE,"Margen-P"}</definedName>
    <definedName name="qdggggggggggg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ely" hidden="1">{#N/A,#N/A,FALSE,"Aging Summary";#N/A,#N/A,FALSE,"Ratio Analysis";#N/A,#N/A,FALSE,"Test 120 Day Accts";#N/A,#N/A,FALSE,"Tickmarks"}</definedName>
    <definedName name="qetttttttttttttt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fqwfw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Q">#N/A</definedName>
    <definedName name="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ws" hidden="1">{"April",#N/A,FALSE,"April"}</definedName>
    <definedName name="qrtt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UBHAHGASHGSGSGSDGD" hidden="1">{"DetallexDep",#N/A,FALSE,"Giovanna (x DEPT)"}</definedName>
    <definedName name="quelu" hidden="1">{#N/A,#N/A,FALSE,"Aging Summary";#N/A,#N/A,FALSE,"Ratio Analysis";#N/A,#N/A,FALSE,"Test 120 Day Accts";#N/A,#N/A,FALSE,"Tickmarks"}</definedName>
    <definedName name="qweer" hidden="1">{"DetallexDep",#N/A,FALSE,"Giovanna (x DEPT)"}</definedName>
    <definedName name="qwer" hidden="1">{#N/A,#N/A,FALSE,"CHANGES";#N/A,#N/A,FALSE,"PROD SUMMARY";#N/A,#N/A,FALSE,"1995 PO SUM";#N/A,#N/A,FALSE,"1995 GEOG SUM";#N/A,#N/A,FALSE,"1996 PO SUM";#N/A,#N/A,FALSE,"1996 GEOG SUM"}</definedName>
    <definedName name="qwert01" hidden="1">{#N/A,#N/A,FALSE,"Hip.Bas";#N/A,#N/A,FALSE,"ventas";#N/A,#N/A,FALSE,"ingre-Año";#N/A,#N/A,FALSE,"ventas-Año";#N/A,#N/A,FALSE,"Costepro";#N/A,#N/A,FALSE,"inversion";#N/A,#N/A,FALSE,"personal";#N/A,#N/A,FALSE,"Gastos-V";#N/A,#N/A,FALSE,"Circulante";#N/A,#N/A,FALSE,"CONSOLI";#N/A,#N/A,FALSE,"Es-Fin";#N/A,#N/A,FALSE,"Margen-P"}</definedName>
    <definedName name="qwert02" hidden="1">{#N/A,#N/A,FALSE,"Hip.Bas";#N/A,#N/A,FALSE,"ventas";#N/A,#N/A,FALSE,"ingre-Año";#N/A,#N/A,FALSE,"ventas-Año";#N/A,#N/A,FALSE,"Costepro";#N/A,#N/A,FALSE,"inversion";#N/A,#N/A,FALSE,"personal";#N/A,#N/A,FALSE,"Gastos-V";#N/A,#N/A,FALSE,"Circulante";#N/A,#N/A,FALSE,"CONSOLI";#N/A,#N/A,FALSE,"Es-Fin";#N/A,#N/A,FALSE,"Margen-P"}</definedName>
    <definedName name="qwert03" hidden="1">{#N/A,#N/A,FALSE,"Hip.Bas";#N/A,#N/A,FALSE,"ventas";#N/A,#N/A,FALSE,"ingre-Año";#N/A,#N/A,FALSE,"ventas-Año";#N/A,#N/A,FALSE,"Costepro";#N/A,#N/A,FALSE,"inversion";#N/A,#N/A,FALSE,"personal";#N/A,#N/A,FALSE,"Gastos-V";#N/A,#N/A,FALSE,"Circulante";#N/A,#N/A,FALSE,"CONSOLI";#N/A,#N/A,FALSE,"Es-Fin";#N/A,#N/A,FALSE,"Margen-P"}</definedName>
    <definedName name="qwertt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erty" hidden="1">{#N/A,#N/A,FALSE,"Hip.Bas";#N/A,#N/A,FALSE,"ventas";#N/A,#N/A,FALSE,"ingre-Año";#N/A,#N/A,FALSE,"ventas-Año";#N/A,#N/A,FALSE,"Costepro";#N/A,#N/A,FALSE,"inversion";#N/A,#N/A,FALSE,"personal";#N/A,#N/A,FALSE,"Gastos-V";#N/A,#N/A,FALSE,"Circulante";#N/A,#N/A,FALSE,"CONSOLI";#N/A,#N/A,FALSE,"Es-Fin";#N/A,#N/A,FALSE,"Margen-P"}</definedName>
    <definedName name="qwet" hidden="1">{#N/A,#N/A,FALSE,"Hip.Bas";#N/A,#N/A,FALSE,"ventas";#N/A,#N/A,FALSE,"ingre-Año";#N/A,#N/A,FALSE,"ventas-Año";#N/A,#N/A,FALSE,"Costepro";#N/A,#N/A,FALSE,"inversion";#N/A,#N/A,FALSE,"personal";#N/A,#N/A,FALSE,"Gastos-V";#N/A,#N/A,FALSE,"Circulante";#N/A,#N/A,FALSE,"CONSOLI";#N/A,#N/A,FALSE,"Es-Fin";#N/A,#N/A,FALSE,"Margen-P"}</definedName>
    <definedName name="qwetewtewq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qeqeqweqw"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qwrtttttt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ryyyyyyyyyyyyyy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qwttt" hidden="1">{#N/A,#N/A,FALSE,"Hip.Bas";#N/A,#N/A,FALSE,"ventas";#N/A,#N/A,FALSE,"ingre-Año";#N/A,#N/A,FALSE,"ventas-Año";#N/A,#N/A,FALSE,"Costepro";#N/A,#N/A,FALSE,"inversion";#N/A,#N/A,FALSE,"personal";#N/A,#N/A,FALSE,"Gastos-V";#N/A,#N/A,FALSE,"Circulante";#N/A,#N/A,FALSE,"CONSOLI";#N/A,#N/A,FALSE,"Es-Fin";#N/A,#N/A,FALSE,"Margen-P"}</definedName>
    <definedName name="R.B.S.">#REF!</definedName>
    <definedName name="R.VTAS">#N/A</definedName>
    <definedName name="R.VTAS3">#N/A</definedName>
    <definedName name="R_1" localSheetId="0">#REF!</definedName>
    <definedName name="R_1">#REF!</definedName>
    <definedName name="R_2" localSheetId="0">#REF!</definedName>
    <definedName name="R_2">#REF!</definedName>
    <definedName name="R_2003">#REF!</definedName>
    <definedName name="R_3" localSheetId="0">#REF!</definedName>
    <definedName name="R_3">#REF!</definedName>
    <definedName name="R_4" localSheetId="0">#REF!</definedName>
    <definedName name="R_4">#REF!</definedName>
    <definedName name="R_FIN">#REF!</definedName>
    <definedName name="r_u" localSheetId="0">#REF!</definedName>
    <definedName name="r_u">#REF!</definedName>
    <definedName name="rafo" hidden="1">{#N/A,#N/A,TRUE,"Resumen";#N/A,#N/A,TRUE,"Global";#N/A,#N/A,TRUE,"Agropecuario";#N/A,#N/A,TRUE,"Pesca";#N/A,#N/A,TRUE,"Minería";#N/A,#N/A,TRUE,"Elect. y Agua";#N/A,#N/A,TRUE,"Manufactura";#N/A,#N/A,TRUE,"Construcción";#N/A,#N/A,TRUE,"Comercio";#N/A,#N/A,TRUE,"Otros"}</definedName>
    <definedName name="RANGA" localSheetId="0">#REF!</definedName>
    <definedName name="RANGA">#REF!</definedName>
    <definedName name="RANGC" localSheetId="0">#REF!</definedName>
    <definedName name="RANGC">#REF!</definedName>
    <definedName name="RANGO">#REF!</definedName>
    <definedName name="Rango_Tarifas_Hogar">#REF!</definedName>
    <definedName name="Rango_Vigentes">#REF!</definedName>
    <definedName name="Rango_Vigentes_Hogar">#REF!</definedName>
    <definedName name="RANGO1">T(#REF!)</definedName>
    <definedName name="rango2">T(#REF!)</definedName>
    <definedName name="rangosub">#REF!</definedName>
    <definedName name="RatiosJuni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BS_IMP">#REF!</definedName>
    <definedName name="RBS_PROB">#REF!</definedName>
    <definedName name="RD" localSheetId="0">#REF!</definedName>
    <definedName name="RD">#REF!</definedName>
    <definedName name="reajuste" hidden="1">{#N/A,#N/A,FALSE,"Aging Summary";#N/A,#N/A,FALSE,"Ratio Analysis";#N/A,#N/A,FALSE,"Test 120 Day Accts";#N/A,#N/A,FALSE,"Tickmarks"}</definedName>
    <definedName name="RECAUDO">#REF!</definedName>
    <definedName name="Recover">#REF!</definedName>
    <definedName name="recursoshumanosrecursoshumano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ED" hidden="1">{#N/A,#N/A,FALSE,"Hip.Bas";#N/A,#N/A,FALSE,"ventas";#N/A,#N/A,FALSE,"ingre-Año";#N/A,#N/A,FALSE,"ventas-Año";#N/A,#N/A,FALSE,"Costepro";#N/A,#N/A,FALSE,"inversion";#N/A,#N/A,FALSE,"personal";#N/A,#N/A,FALSE,"Gastos-V";#N/A,#N/A,FALSE,"Circulante";#N/A,#N/A,FALSE,"CONSOLI";#N/A,#N/A,FALSE,"Es-Fin";#N/A,#N/A,FALSE,"Margen-P"}</definedName>
    <definedName name="redondeo">0</definedName>
    <definedName name="REF">#REF!</definedName>
    <definedName name="ref_65" hidden="1">0</definedName>
    <definedName name="region_1">"SE"</definedName>
    <definedName name="region_2">"Midlands"</definedName>
    <definedName name="region_3">"West"</definedName>
    <definedName name="region_4">"NW"</definedName>
    <definedName name="region_5">"NE"</definedName>
    <definedName name="region_6">"Scotland"</definedName>
    <definedName name="Reglon_renta">#REF!</definedName>
    <definedName name="RELACION_GASTOS_A.O.M">#REF!</definedName>
    <definedName name="RELACION_GASTOS_A.O.M___STE">#REF!</definedName>
    <definedName name="RELACION_GASTOS_A.O.M_TOTAL">#REF!</definedName>
    <definedName name="Rendimientos_Patrimonio_Autonomo" localSheetId="0">#REF!</definedName>
    <definedName name="Rendimientos_Patrimonio_Autonomo">#REF!</definedName>
    <definedName name="Renete" localSheetId="0">#REF!</definedName>
    <definedName name="Renete">#REF!</definedName>
    <definedName name="renglon_renta1">#REF!</definedName>
    <definedName name="RENTA">#N/A</definedName>
    <definedName name="RENTAL">#REF!</definedName>
    <definedName name="REPDIV">#REF!</definedName>
    <definedName name="REPOCALC">#REF!</definedName>
    <definedName name="REPOPRO">#REF!</definedName>
    <definedName name="REPORTE"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REPSUB">#REF!</definedName>
    <definedName name="requeri_de_efecti">#REF!</definedName>
    <definedName name="rerwerwe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ESBCE">#REF!</definedName>
    <definedName name="RESFYU">#REF!</definedName>
    <definedName name="RESP">#REF!</definedName>
    <definedName name="respaldo" hidden="1">#REF!</definedName>
    <definedName name="RESPYG">#REF!</definedName>
    <definedName name="RESREL">#REF!</definedName>
    <definedName name="RESTAURARDATOS">NA()</definedName>
    <definedName name="resultado" hidden="1">{#N/A,#N/A,FALSE,"ENERGIA";#N/A,#N/A,FALSE,"PERDIDAS";#N/A,#N/A,FALSE,"CLIENTES";#N/A,#N/A,FALSE,"ESTADO";#N/A,#N/A,FALSE,"TECNICA"}</definedName>
    <definedName name="Resultado_del_Ejercicio">#REF!</definedName>
    <definedName name="Resultado_no_operacional">#REF!</definedName>
    <definedName name="RESULTADO_OPERACIONAL_DIRECTO" localSheetId="0">#REF!</definedName>
    <definedName name="RESULTADO_OPERACIONAL_DIRECTO">#REF!</definedName>
    <definedName name="Resultados_Acumulados">#REF!</definedName>
    <definedName name="Resumen_Rstdo">#REF!</definedName>
    <definedName name="rete" hidden="1">{#N/A,#N/A,FALSE,"Aging Summary";#N/A,#N/A,FALSE,"Ratio Analysis";#N/A,#N/A,FALSE,"Test 120 Day Accts";#N/A,#N/A,FALSE,"Tickmarks"}</definedName>
    <definedName name="RETIRO">#REF!</definedName>
    <definedName name="retiros">#REF!</definedName>
    <definedName name="REVENUEFP">#REF!</definedName>
    <definedName name="rey" hidden="1">{#N/A,#N/A,FALSE,"Aging Summary";#N/A,#N/A,FALSE,"Ratio Analysis";#N/A,#N/A,FALSE,"Test 120 Day Accts";#N/A,#N/A,FALSE,"Tickmarks"}</definedName>
    <definedName name="RFP">#REF!</definedName>
    <definedName name="RFPC">#REF!</definedName>
    <definedName name="RFTITLE">#REF!</definedName>
    <definedName name="RIESGO">#REF!</definedName>
    <definedName name="rihfdshiufdshjfiufewkjreiuwuireyureyuyrewreuureuireree"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iskAfterRecalcMacro" hidden="1">""</definedName>
    <definedName name="RiskAfterSimMacro" hidden="1">""</definedName>
    <definedName name="riskATSTbaselineRequested">TRUE</definedName>
    <definedName name="riskATSTboxGraph">TRUE</definedName>
    <definedName name="riskATSTcomparisonGraph">TRUE</definedName>
    <definedName name="riskATSThistogramGraph">FALSE</definedName>
    <definedName name="riskATSToutputStatistic">4</definedName>
    <definedName name="riskATSTprintReport">FALSE</definedName>
    <definedName name="riskATSTreportsInActiveBook">FALSE</definedName>
    <definedName name="riskATSTreportsSelected">TRUE</definedName>
    <definedName name="riskATSTsequentialStress">TRUE</definedName>
    <definedName name="riskATSTsummaryReport">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2055</definedName>
    <definedName name="RiskFixedSeed">1</definedName>
    <definedName name="RiskGenerateExcelReportsAtEndOfSimulation">TRUE</definedName>
    <definedName name="RiskHasSettings" hidden="1">5</definedName>
    <definedName name="RiskMinimizeOnStart" hidden="1">FALSE</definedName>
    <definedName name="RiskMonitorConvergence">FALSE</definedName>
    <definedName name="RiskMultipleCPUSupportEnabled" hidden="1">TRUE</definedName>
    <definedName name="RiskNumIterations" hidden="1">10000</definedName>
    <definedName name="RiskNumSimulations">1</definedName>
    <definedName name="RiskPauseOnError">FALSE</definedName>
    <definedName name="RiskRealTimeResults">FALSE</definedName>
    <definedName name="RiskReportGraphFormat">1</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1</definedName>
    <definedName name="RiskStatFunctionsUpdateFreq">100</definedName>
    <definedName name="RiskTemplateSheetName">"miModelo"</definedName>
    <definedName name="RiskUpdateDisplay">FALSE</definedName>
    <definedName name="RiskUpdateStatFunctions">TRUE</definedName>
    <definedName name="RiskUseDifferentSeedForEachSim">FALSE</definedName>
    <definedName name="RiskUseFixedSeed">FALSE</definedName>
    <definedName name="RiskUseMultipleCPUs" hidden="1">FALSE</definedName>
    <definedName name="RLI">#REF!</definedName>
    <definedName name="ro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owLevel" hidden="1">1</definedName>
    <definedName name="RowTitleRegion1..E6">#REF!</definedName>
    <definedName name="RowTitleRegion2..E11">#REF!</definedName>
    <definedName name="RPI.activo.fijo.SURAL.1990" hidden="1">{#N/A,#N/A,FALSE,"Aging Summary";#N/A,#N/A,FALSE,"Ratio Analysis";#N/A,#N/A,FALSE,"Test 120 Day Accts";#N/A,#N/A,FALSE,"Tickmarks"}</definedName>
    <definedName name="rr" hidden="1">{#N/A,#N/A,FALSE,"1";#N/A,#N/A,FALSE,"1a 1b";#N/A,#N/A,FALSE,"2";#N/A,#N/A,FALSE,"3";#N/A,#N/A,FALSE,"4";#N/A,#N/A,FALSE,"5";#N/A,#N/A,FALSE,"5a 5b"}</definedName>
    <definedName name="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r" hidden="1">#REF!</definedName>
    <definedName name="rrrrrr" hidden="1">{"FEB_DEC",#N/A,FALSE,"February"}</definedName>
    <definedName name="RTRETERTERTERTERT">#REF!</definedName>
    <definedName name="rtrrr" hidden="1">{#N/A,#N/A,FALSE,"Aging Summary";#N/A,#N/A,FALSE,"Ratio Analysis";#N/A,#N/A,FALSE,"Test 120 Day Accts";#N/A,#N/A,FALSE,"Tickmarks"}</definedName>
    <definedName name="rttreuterutureutertwer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t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V" hidden="1">{#N/A,#N/A,FALSE,"1";#N/A,#N/A,FALSE,"1a 1b";#N/A,#N/A,FALSE,"2";#N/A,#N/A,FALSE,"3";#N/A,#N/A,FALSE,"4";#N/A,#N/A,FALSE,"5";#N/A,#N/A,FALSE,"5a 5b"}</definedName>
    <definedName name="RVTAS4">#N/A</definedName>
    <definedName name="s" localSheetId="0">#REF!</definedName>
    <definedName name="s">#REF!</definedName>
    <definedName name="s_1" hidden="1">{#N/A,#N/A,FALSE,"Hip.Bas";#N/A,#N/A,FALSE,"ventas";#N/A,#N/A,FALSE,"ingre-Año";#N/A,#N/A,FALSE,"ventas-Año";#N/A,#N/A,FALSE,"Costepro";#N/A,#N/A,FALSE,"inversion";#N/A,#N/A,FALSE,"personal";#N/A,#N/A,FALSE,"Gastos-V";#N/A,#N/A,FALSE,"Circulante";#N/A,#N/A,FALSE,"CONSOLI";#N/A,#N/A,FALSE,"Es-Fin";#N/A,#N/A,FALSE,"Margen-P"}</definedName>
    <definedName name="s_2" hidden="1">{#N/A,#N/A,FALSE,"Hip.Bas";#N/A,#N/A,FALSE,"ventas";#N/A,#N/A,FALSE,"ingre-Año";#N/A,#N/A,FALSE,"ventas-Año";#N/A,#N/A,FALSE,"Costepro";#N/A,#N/A,FALSE,"inversion";#N/A,#N/A,FALSE,"personal";#N/A,#N/A,FALSE,"Gastos-V";#N/A,#N/A,FALSE,"Circulante";#N/A,#N/A,FALSE,"CONSOLI";#N/A,#N/A,FALSE,"Es-Fin";#N/A,#N/A,FALSE,"Margen-P"}</definedName>
    <definedName name="s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ac">#REF!</definedName>
    <definedName name="SAD" hidden="1">{#N/A,#N/A,FALSE,"Aging Summary";#N/A,#N/A,FALSE,"Ratio Analysis";#N/A,#N/A,FALSE,"Test 120 Day Accts";#N/A,#N/A,FALSE,"Tickmarks"}</definedName>
    <definedName name="SADADADA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aldo">#REF!</definedName>
    <definedName name="Saldo_Inicial">#REF!</definedName>
    <definedName name="SALIN">#REF!</definedName>
    <definedName name="SAPBEXhrIndnt" hidden="1">"Wide"</definedName>
    <definedName name="SAPBEXrevision" hidden="1">14</definedName>
    <definedName name="SAPBEXsysID" hidden="1">"BW3"</definedName>
    <definedName name="SAPBEXwbID" hidden="1">"3SO04G3IWYENSZLK6QOKKYLB2"</definedName>
    <definedName name="SAPsysID" hidden="1">"708C5W7SBKP804JT78WJ0JNKI"</definedName>
    <definedName name="SAPwbID" hidden="1">"ARS"</definedName>
    <definedName name="Scenario_1_Name_Dialog">"Edit Box 5"</definedName>
    <definedName name="SCREEN">#REF!</definedName>
    <definedName name="SD">#REF!</definedName>
    <definedName name="sda" hidden="1">{#N/A,#N/A,FALSE,"Aging Summary";#N/A,#N/A,FALSE,"Ratio Analysis";#N/A,#N/A,FALSE,"Test 120 Day Accts";#N/A,#N/A,FALSE,"Tickmarks"}</definedName>
    <definedName name="sda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DAF" hidden="1">{"Others",#N/A,TRUE,"OTHERS";"Análisis Ingresos por Familia","HojaI",TRUE,"MDFeb97";"Análisis Ingresos por Marca","HojaII",TRUE,"MDFeb97";"Costos y Desvíos por Marca","HojaIII",TRUE,"MDFeb97";"Control de Costos","HojaIV",TRUE,"MDFeb97"}</definedName>
    <definedName name="sdfghgff" hidden="1">{#N/A,#N/A,FALSE,"Aging Summary";#N/A,#N/A,FALSE,"Ratio Analysis";#N/A,#N/A,FALSE,"Test 120 Day Accts";#N/A,#N/A,FALSE,"Tickmarks"}</definedName>
    <definedName name="SDS">#REF!</definedName>
    <definedName name="sdsa" hidden="1">{"Others",#N/A,TRUE,"OTHERS";"Análisis Ingresos por Familia","HojaI",TRUE,"MDFeb97";"Análisis Ingresos por Marca","HojaII",TRUE,"MDFeb97";"Costos y Desvíos por Marca","HojaIII",TRUE,"MDFeb97";"Control de Costos","HojaIV",TRUE,"MDFeb97"}</definedName>
    <definedName name="sds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dsdd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DSDSDSD">#REF!</definedName>
    <definedName name="sec"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EC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EGUNDO">#REF!</definedName>
    <definedName name="seguro" hidden="1">{"DetallexDep",#N/A,FALSE,"Giovanna (x DEPT)"}</definedName>
    <definedName name="SelectAllBooks">"SelectAllBooks"</definedName>
    <definedName name="SEMES" localSheetId="0">#REF!</definedName>
    <definedName name="SEMES">#REF!</definedName>
    <definedName name="sencount" hidden="1">2</definedName>
    <definedName name="sep" localSheetId="0">#REF!</definedName>
    <definedName name="sep">#REF!</definedName>
    <definedName name="SEP.">#REF!</definedName>
    <definedName name="SEPTEMBER">#REF!</definedName>
    <definedName name="SEPTIEMBRE">#REF!</definedName>
    <definedName name="Serie">#REF!</definedName>
    <definedName name="Series">#REF!</definedName>
    <definedName name="Servicio_de_la_Deuda">#REF!</definedName>
    <definedName name="Servicios_prestados_por_terceros">#REF!</definedName>
    <definedName name="sfdgsf"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FF">#N/A</definedName>
    <definedName name="sfs" hidden="1">{#N/A,#N/A,FALSE,"1";#N/A,#N/A,FALSE,"1a 1b";#N/A,#N/A,FALSE,"2";#N/A,#N/A,FALSE,"3";#N/A,#N/A,FALSE,"4";#N/A,#N/A,FALSE,"5";#N/A,#N/A,FALSE,"5a 5b"}</definedName>
    <definedName name="SFSF">#REF!</definedName>
    <definedName name="Sftry" hidden="1">{#N/A,#N/A,FALSE,"Aging Summary";#N/A,#N/A,FALSE,"Ratio Analysis";#N/A,#N/A,FALSE,"Test 120 Day Accts";#N/A,#N/A,FALSE,"Tickmarks"}</definedName>
    <definedName name="SFV">#REF!</definedName>
    <definedName name="SHARED_FORMULA_0">#N/A</definedName>
    <definedName name="SHARED_FORMULA_1">#N/A</definedName>
    <definedName name="SHARED_FORMULA_10">#N/A</definedName>
    <definedName name="SHARED_FORMULA_100">#N/A</definedName>
    <definedName name="SHARED_FORMULA_101">#N/A</definedName>
    <definedName name="SHARED_FORMULA_102">#N/A</definedName>
    <definedName name="SHARED_FORMULA_103">#N/A</definedName>
    <definedName name="SHARED_FORMULA_104">#N/A</definedName>
    <definedName name="SHARED_FORMULA_105">#N/A</definedName>
    <definedName name="SHARED_FORMULA_106">#N/A</definedName>
    <definedName name="SHARED_FORMULA_107">#N/A</definedName>
    <definedName name="SHARED_FORMULA_108">#N/A</definedName>
    <definedName name="SHARED_FORMULA_109">#N/A</definedName>
    <definedName name="SHARED_FORMULA_11">#N/A</definedName>
    <definedName name="SHARED_FORMULA_110">#N/A</definedName>
    <definedName name="SHARED_FORMULA_111">#N/A</definedName>
    <definedName name="SHARED_FORMULA_112">#N/A</definedName>
    <definedName name="SHARED_FORMULA_113">#N/A</definedName>
    <definedName name="SHARED_FORMULA_114">#N/A</definedName>
    <definedName name="SHARED_FORMULA_115">#N/A</definedName>
    <definedName name="SHARED_FORMULA_116">#N/A</definedName>
    <definedName name="SHARED_FORMULA_117">#N/A</definedName>
    <definedName name="SHARED_FORMULA_118">#N/A</definedName>
    <definedName name="SHARED_FORMULA_119">#N/A</definedName>
    <definedName name="SHARED_FORMULA_12">#N/A</definedName>
    <definedName name="SHARED_FORMULA_120">#N/A</definedName>
    <definedName name="SHARED_FORMULA_121">#N/A</definedName>
    <definedName name="SHARED_FORMULA_122">#N/A</definedName>
    <definedName name="SHARED_FORMULA_123">#N/A</definedName>
    <definedName name="SHARED_FORMULA_124">#N/A</definedName>
    <definedName name="SHARED_FORMULA_125">#N/A</definedName>
    <definedName name="SHARED_FORMULA_126">#N/A</definedName>
    <definedName name="SHARED_FORMULA_127">#N/A</definedName>
    <definedName name="SHARED_FORMULA_128">#N/A</definedName>
    <definedName name="SHARED_FORMULA_129">#N/A</definedName>
    <definedName name="SHARED_FORMULA_13">#N/A</definedName>
    <definedName name="SHARED_FORMULA_130">#N/A</definedName>
    <definedName name="SHARED_FORMULA_131">#N/A</definedName>
    <definedName name="SHARED_FORMULA_132">#N/A</definedName>
    <definedName name="SHARED_FORMULA_133">#N/A</definedName>
    <definedName name="SHARED_FORMULA_134">#N/A</definedName>
    <definedName name="SHARED_FORMULA_135">#N/A</definedName>
    <definedName name="SHARED_FORMULA_136">#N/A</definedName>
    <definedName name="SHARED_FORMULA_137">#N/A</definedName>
    <definedName name="SHARED_FORMULA_138">#N/A</definedName>
    <definedName name="SHARED_FORMULA_139">#N/A</definedName>
    <definedName name="SHARED_FORMULA_14">#N/A</definedName>
    <definedName name="SHARED_FORMULA_140">#N/A</definedName>
    <definedName name="SHARED_FORMULA_141">#N/A</definedName>
    <definedName name="SHARED_FORMULA_142">#N/A</definedName>
    <definedName name="SHARED_FORMULA_143">#N/A</definedName>
    <definedName name="SHARED_FORMULA_144">#N/A</definedName>
    <definedName name="SHARED_FORMULA_145">#N/A</definedName>
    <definedName name="SHARED_FORMULA_146">#N/A</definedName>
    <definedName name="SHARED_FORMULA_147">#N/A</definedName>
    <definedName name="SHARED_FORMULA_148">#N/A</definedName>
    <definedName name="SHARED_FORMULA_149">#N/A</definedName>
    <definedName name="SHARED_FORMULA_15">#N/A</definedName>
    <definedName name="SHARED_FORMULA_150">#N/A</definedName>
    <definedName name="SHARED_FORMULA_151">#N/A</definedName>
    <definedName name="SHARED_FORMULA_152">#N/A</definedName>
    <definedName name="SHARED_FORMULA_153">#N/A</definedName>
    <definedName name="SHARED_FORMULA_154">#N/A</definedName>
    <definedName name="SHARED_FORMULA_155">#N/A</definedName>
    <definedName name="SHARED_FORMULA_156">#N/A</definedName>
    <definedName name="SHARED_FORMULA_157">#N/A</definedName>
    <definedName name="SHARED_FORMULA_158">#N/A</definedName>
    <definedName name="SHARED_FORMULA_159">#N/A</definedName>
    <definedName name="SHARED_FORMULA_16">#N/A</definedName>
    <definedName name="SHARED_FORMULA_160">#N/A</definedName>
    <definedName name="SHARED_FORMULA_161">#N/A</definedName>
    <definedName name="SHARED_FORMULA_162">#N/A</definedName>
    <definedName name="SHARED_FORMULA_163">#N/A</definedName>
    <definedName name="SHARED_FORMULA_164">#N/A</definedName>
    <definedName name="SHARED_FORMULA_165">#N/A</definedName>
    <definedName name="SHARED_FORMULA_166">#N/A</definedName>
    <definedName name="SHARED_FORMULA_167">#N/A</definedName>
    <definedName name="SHARED_FORMULA_168">#N/A</definedName>
    <definedName name="SHARED_FORMULA_169">#N/A</definedName>
    <definedName name="SHARED_FORMULA_17">#N/A</definedName>
    <definedName name="SHARED_FORMULA_170">#N/A</definedName>
    <definedName name="SHARED_FORMULA_171">#N/A</definedName>
    <definedName name="SHARED_FORMULA_172">#N/A</definedName>
    <definedName name="SHARED_FORMULA_173">#N/A</definedName>
    <definedName name="SHARED_FORMULA_174">#N/A</definedName>
    <definedName name="SHARED_FORMULA_175">#N/A</definedName>
    <definedName name="SHARED_FORMULA_176">#N/A</definedName>
    <definedName name="SHARED_FORMULA_177">#N/A</definedName>
    <definedName name="SHARED_FORMULA_178">#N/A</definedName>
    <definedName name="SHARED_FORMULA_179">#N/A</definedName>
    <definedName name="SHARED_FORMULA_18">#N/A</definedName>
    <definedName name="SHARED_FORMULA_180">#N/A</definedName>
    <definedName name="SHARED_FORMULA_181">#N/A</definedName>
    <definedName name="SHARED_FORMULA_182">#N/A</definedName>
    <definedName name="SHARED_FORMULA_183">#N/A</definedName>
    <definedName name="SHARED_FORMULA_184">#N/A</definedName>
    <definedName name="SHARED_FORMULA_185">#N/A</definedName>
    <definedName name="SHARED_FORMULA_186">#N/A</definedName>
    <definedName name="SHARED_FORMULA_187">#N/A</definedName>
    <definedName name="SHARED_FORMULA_188">#N/A</definedName>
    <definedName name="SHARED_FORMULA_189">#N/A</definedName>
    <definedName name="SHARED_FORMULA_19">#N/A</definedName>
    <definedName name="SHARED_FORMULA_190">#N/A</definedName>
    <definedName name="SHARED_FORMULA_191">#N/A</definedName>
    <definedName name="SHARED_FORMULA_192">#N/A</definedName>
    <definedName name="SHARED_FORMULA_193">#N/A</definedName>
    <definedName name="SHARED_FORMULA_194">#N/A</definedName>
    <definedName name="SHARED_FORMULA_195">#N/A</definedName>
    <definedName name="SHARED_FORMULA_196">#N/A</definedName>
    <definedName name="SHARED_FORMULA_197">#N/A</definedName>
    <definedName name="SHARED_FORMULA_198">#N/A</definedName>
    <definedName name="SHARED_FORMULA_199">#N/A</definedName>
    <definedName name="SHARED_FORMULA_2">#N/A</definedName>
    <definedName name="SHARED_FORMULA_20">#N/A</definedName>
    <definedName name="SHARED_FORMULA_200">#N/A</definedName>
    <definedName name="SHARED_FORMULA_201">#N/A</definedName>
    <definedName name="SHARED_FORMULA_202">#N/A</definedName>
    <definedName name="SHARED_FORMULA_203">#N/A</definedName>
    <definedName name="SHARED_FORMULA_204">#N/A</definedName>
    <definedName name="SHARED_FORMULA_205">#N/A</definedName>
    <definedName name="SHARED_FORMULA_206">#N/A</definedName>
    <definedName name="SHARED_FORMULA_207">#N/A</definedName>
    <definedName name="SHARED_FORMULA_208">#N/A</definedName>
    <definedName name="SHARED_FORMULA_209">#N/A</definedName>
    <definedName name="SHARED_FORMULA_21">#N/A</definedName>
    <definedName name="SHARED_FORMULA_210">#N/A</definedName>
    <definedName name="SHARED_FORMULA_211">#N/A</definedName>
    <definedName name="SHARED_FORMULA_212">#N/A</definedName>
    <definedName name="SHARED_FORMULA_213">#N/A</definedName>
    <definedName name="SHARED_FORMULA_214">#N/A</definedName>
    <definedName name="SHARED_FORMULA_215">#N/A</definedName>
    <definedName name="SHARED_FORMULA_216">#N/A</definedName>
    <definedName name="SHARED_FORMULA_217">#N/A</definedName>
    <definedName name="SHARED_FORMULA_218">#N/A</definedName>
    <definedName name="SHARED_FORMULA_219">#N/A</definedName>
    <definedName name="SHARED_FORMULA_22">#N/A</definedName>
    <definedName name="SHARED_FORMULA_220">#N/A</definedName>
    <definedName name="SHARED_FORMULA_221">#N/A</definedName>
    <definedName name="SHARED_FORMULA_222">#N/A</definedName>
    <definedName name="SHARED_FORMULA_223">#N/A</definedName>
    <definedName name="SHARED_FORMULA_224">#N/A</definedName>
    <definedName name="SHARED_FORMULA_225">#N/A</definedName>
    <definedName name="SHARED_FORMULA_226">#N/A</definedName>
    <definedName name="SHARED_FORMULA_227">#N/A</definedName>
    <definedName name="SHARED_FORMULA_228">#N/A</definedName>
    <definedName name="SHARED_FORMULA_229">#N/A</definedName>
    <definedName name="SHARED_FORMULA_23">#N/A</definedName>
    <definedName name="SHARED_FORMULA_230">#N/A</definedName>
    <definedName name="SHARED_FORMULA_231">#N/A</definedName>
    <definedName name="SHARED_FORMULA_232">#N/A</definedName>
    <definedName name="SHARED_FORMULA_233">#N/A</definedName>
    <definedName name="SHARED_FORMULA_234">#N/A</definedName>
    <definedName name="SHARED_FORMULA_235">#N/A</definedName>
    <definedName name="SHARED_FORMULA_236">#N/A</definedName>
    <definedName name="SHARED_FORMULA_237">#N/A</definedName>
    <definedName name="SHARED_FORMULA_238">#N/A</definedName>
    <definedName name="SHARED_FORMULA_239">#N/A</definedName>
    <definedName name="SHARED_FORMULA_24">#N/A</definedName>
    <definedName name="SHARED_FORMULA_240">#N/A</definedName>
    <definedName name="SHARED_FORMULA_241">#N/A</definedName>
    <definedName name="SHARED_FORMULA_242">#N/A</definedName>
    <definedName name="SHARED_FORMULA_243">#N/A</definedName>
    <definedName name="SHARED_FORMULA_244">#N/A</definedName>
    <definedName name="SHARED_FORMULA_245">#N/A</definedName>
    <definedName name="SHARED_FORMULA_246">#N/A</definedName>
    <definedName name="SHARED_FORMULA_247">#N/A</definedName>
    <definedName name="SHARED_FORMULA_248">#N/A</definedName>
    <definedName name="SHARED_FORMULA_249">#N/A</definedName>
    <definedName name="SHARED_FORMULA_25">#N/A</definedName>
    <definedName name="SHARED_FORMULA_250">#N/A</definedName>
    <definedName name="SHARED_FORMULA_251">#N/A</definedName>
    <definedName name="SHARED_FORMULA_252">#N/A</definedName>
    <definedName name="SHARED_FORMULA_253">#N/A</definedName>
    <definedName name="SHARED_FORMULA_254">#N/A</definedName>
    <definedName name="SHARED_FORMULA_255">#N/A</definedName>
    <definedName name="SHARED_FORMULA_256">#N/A</definedName>
    <definedName name="SHARED_FORMULA_257">#N/A</definedName>
    <definedName name="SHARED_FORMULA_258">#N/A</definedName>
    <definedName name="SHARED_FORMULA_259">#N/A</definedName>
    <definedName name="SHARED_FORMULA_26">#N/A</definedName>
    <definedName name="SHARED_FORMULA_260">#N/A</definedName>
    <definedName name="SHARED_FORMULA_261">#N/A</definedName>
    <definedName name="SHARED_FORMULA_262">#N/A</definedName>
    <definedName name="SHARED_FORMULA_263">#N/A</definedName>
    <definedName name="SHARED_FORMULA_264">#N/A</definedName>
    <definedName name="SHARED_FORMULA_265">#N/A</definedName>
    <definedName name="SHARED_FORMULA_266">#N/A</definedName>
    <definedName name="SHARED_FORMULA_267">#N/A</definedName>
    <definedName name="SHARED_FORMULA_268">#N/A</definedName>
    <definedName name="SHARED_FORMULA_269">#N/A</definedName>
    <definedName name="SHARED_FORMULA_27">#N/A</definedName>
    <definedName name="SHARED_FORMULA_270">#N/A</definedName>
    <definedName name="SHARED_FORMULA_271">#N/A</definedName>
    <definedName name="SHARED_FORMULA_272">#N/A</definedName>
    <definedName name="SHARED_FORMULA_273">#N/A</definedName>
    <definedName name="SHARED_FORMULA_274">#N/A</definedName>
    <definedName name="SHARED_FORMULA_275">#N/A</definedName>
    <definedName name="SHARED_FORMULA_276">#N/A</definedName>
    <definedName name="SHARED_FORMULA_277">#N/A</definedName>
    <definedName name="SHARED_FORMULA_278">#N/A</definedName>
    <definedName name="SHARED_FORMULA_279">#N/A</definedName>
    <definedName name="SHARED_FORMULA_28">#N/A</definedName>
    <definedName name="SHARED_FORMULA_280">#N/A</definedName>
    <definedName name="SHARED_FORMULA_281">#N/A</definedName>
    <definedName name="SHARED_FORMULA_282">#N/A</definedName>
    <definedName name="SHARED_FORMULA_283">#N/A</definedName>
    <definedName name="SHARED_FORMULA_284">#N/A</definedName>
    <definedName name="SHARED_FORMULA_285">#N/A</definedName>
    <definedName name="SHARED_FORMULA_286">#N/A</definedName>
    <definedName name="SHARED_FORMULA_287">#N/A</definedName>
    <definedName name="SHARED_FORMULA_288">#N/A</definedName>
    <definedName name="SHARED_FORMULA_289">#N/A</definedName>
    <definedName name="SHARED_FORMULA_29">#N/A</definedName>
    <definedName name="SHARED_FORMULA_290">#N/A</definedName>
    <definedName name="SHARED_FORMULA_291">#N/A</definedName>
    <definedName name="SHARED_FORMULA_292">#N/A</definedName>
    <definedName name="SHARED_FORMULA_293">#N/A</definedName>
    <definedName name="SHARED_FORMULA_294">#N/A</definedName>
    <definedName name="SHARED_FORMULA_295">#N/A</definedName>
    <definedName name="SHARED_FORMULA_296">#N/A</definedName>
    <definedName name="SHARED_FORMULA_297">#N/A</definedName>
    <definedName name="SHARED_FORMULA_298">#N/A</definedName>
    <definedName name="SHARED_FORMULA_299">#N/A</definedName>
    <definedName name="SHARED_FORMULA_3">#N/A</definedName>
    <definedName name="SHARED_FORMULA_30">#N/A</definedName>
    <definedName name="SHARED_FORMULA_300">#N/A</definedName>
    <definedName name="SHARED_FORMULA_301">#N/A</definedName>
    <definedName name="SHARED_FORMULA_302">#N/A</definedName>
    <definedName name="SHARED_FORMULA_303">#N/A</definedName>
    <definedName name="SHARED_FORMULA_304">#N/A</definedName>
    <definedName name="SHARED_FORMULA_305">#N/A</definedName>
    <definedName name="SHARED_FORMULA_306">#N/A</definedName>
    <definedName name="SHARED_FORMULA_307">#N/A</definedName>
    <definedName name="SHARED_FORMULA_308">#N/A</definedName>
    <definedName name="SHARED_FORMULA_309">#N/A</definedName>
    <definedName name="SHARED_FORMULA_31">#N/A</definedName>
    <definedName name="SHARED_FORMULA_310">#N/A</definedName>
    <definedName name="SHARED_FORMULA_311">#N/A</definedName>
    <definedName name="SHARED_FORMULA_312">#N/A</definedName>
    <definedName name="SHARED_FORMULA_313">#N/A</definedName>
    <definedName name="SHARED_FORMULA_314">#N/A</definedName>
    <definedName name="SHARED_FORMULA_315">#N/A</definedName>
    <definedName name="SHARED_FORMULA_316">#N/A</definedName>
    <definedName name="SHARED_FORMULA_317">#N/A</definedName>
    <definedName name="SHARED_FORMULA_318">#N/A</definedName>
    <definedName name="SHARED_FORMULA_319">#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56">#N/A</definedName>
    <definedName name="SHARED_FORMULA_57">#N/A</definedName>
    <definedName name="SHARED_FORMULA_58">#N/A</definedName>
    <definedName name="SHARED_FORMULA_59">#N/A</definedName>
    <definedName name="SHARED_FORMULA_6">#N/A</definedName>
    <definedName name="SHARED_FORMULA_60">#N/A</definedName>
    <definedName name="SHARED_FORMULA_61">#N/A</definedName>
    <definedName name="SHARED_FORMULA_62">#N/A</definedName>
    <definedName name="SHARED_FORMULA_63">#N/A</definedName>
    <definedName name="SHARED_FORMULA_64">#N/A</definedName>
    <definedName name="SHARED_FORMULA_65">#N/A</definedName>
    <definedName name="SHARED_FORMULA_66">#N/A</definedName>
    <definedName name="SHARED_FORMULA_67">#N/A</definedName>
    <definedName name="SHARED_FORMULA_68">#N/A</definedName>
    <definedName name="SHARED_FORMULA_69">#N/A</definedName>
    <definedName name="SHARED_FORMULA_7">#N/A</definedName>
    <definedName name="SHARED_FORMULA_70">#N/A</definedName>
    <definedName name="SHARED_FORMULA_71">#N/A</definedName>
    <definedName name="SHARED_FORMULA_72">#N/A</definedName>
    <definedName name="SHARED_FORMULA_73">#N/A</definedName>
    <definedName name="SHARED_FORMULA_74">#N/A</definedName>
    <definedName name="SHARED_FORMULA_75">#N/A</definedName>
    <definedName name="SHARED_FORMULA_76">#N/A</definedName>
    <definedName name="SHARED_FORMULA_77">#N/A</definedName>
    <definedName name="SHARED_FORMULA_78">#N/A</definedName>
    <definedName name="SHARED_FORMULA_79">#N/A</definedName>
    <definedName name="SHARED_FORMULA_8">#N/A</definedName>
    <definedName name="SHARED_FORMULA_80">#N/A</definedName>
    <definedName name="SHARED_FORMULA_81">#N/A</definedName>
    <definedName name="SHARED_FORMULA_82">#N/A</definedName>
    <definedName name="SHARED_FORMULA_83">#N/A</definedName>
    <definedName name="SHARED_FORMULA_84">#N/A</definedName>
    <definedName name="SHARED_FORMULA_85">#N/A</definedName>
    <definedName name="SHARED_FORMULA_86">#N/A</definedName>
    <definedName name="SHARED_FORMULA_87">#N/A</definedName>
    <definedName name="SHARED_FORMULA_88">#N/A</definedName>
    <definedName name="SHARED_FORMULA_89">#N/A</definedName>
    <definedName name="SHARED_FORMULA_9">#N/A</definedName>
    <definedName name="SHARED_FORMULA_90">#N/A</definedName>
    <definedName name="SHARED_FORMULA_91">#N/A</definedName>
    <definedName name="SHARED_FORMULA_92">#N/A</definedName>
    <definedName name="SHARED_FORMULA_93">#N/A</definedName>
    <definedName name="SHARED_FORMULA_94">#N/A</definedName>
    <definedName name="SHARED_FORMULA_95">#N/A</definedName>
    <definedName name="SHARED_FORMULA_96">#N/A</definedName>
    <definedName name="SHARED_FORMULA_97">#N/A</definedName>
    <definedName name="SHARED_FORMULA_98">#N/A</definedName>
    <definedName name="SHARED_FORMULA_99">#N/A</definedName>
    <definedName name="SheetName">#REF!</definedName>
    <definedName name="shelf" hidden="1">{#N/A,#N/A,FALSE,"CHANGES";#N/A,#N/A,FALSE,"PROD SUMMARY";#N/A,#N/A,FALSE,"1995 PO SUM";#N/A,#N/A,FALSE,"1995 GEOG SUM";#N/A,#N/A,FALSE,"1996 PO SUM";#N/A,#N/A,FALSE,"1996 GEOG SUM"}</definedName>
    <definedName name="si">#REF!</definedName>
    <definedName name="SIGEFAT" localSheetId="0">#REF!</definedName>
    <definedName name="SIGEFAT">#REF!</definedName>
    <definedName name="Sinnombre" localSheetId="0">#REF!</definedName>
    <definedName name="Sinnombre">#REF!</definedName>
    <definedName name="SML">#REF!</definedName>
    <definedName name="So">#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rel10" hidden="1">1</definedName>
    <definedName name="solver_rel11" hidden="1">1</definedName>
    <definedName name="solver_rel12" hidden="1">1</definedName>
    <definedName name="solver_rel13" hidden="1">1</definedName>
    <definedName name="solver_rel14" hidden="1">1</definedName>
    <definedName name="solver_rel15" hidden="1">1</definedName>
    <definedName name="solver_rel16" hidden="1">1</definedName>
    <definedName name="solver_rel17" hidden="1">1</definedName>
    <definedName name="solver_rel18" hidden="1">1</definedName>
    <definedName name="solver_rel19" hidden="1">1</definedName>
    <definedName name="solver_rel20" hidden="1">1</definedName>
    <definedName name="solver_rel21" hidden="1">1</definedName>
    <definedName name="solver_rel22" hidden="1">1</definedName>
    <definedName name="solver_rel23" hidden="1">1</definedName>
    <definedName name="solver_rel24" hidden="1">1</definedName>
    <definedName name="solver_rel25" hidden="1">1</definedName>
    <definedName name="solver_rel26" hidden="1">1</definedName>
    <definedName name="solver_rel27" hidden="1">1</definedName>
    <definedName name="solver_rel28" hidden="1">1</definedName>
    <definedName name="solver_rel29" hidden="1">1</definedName>
    <definedName name="solver_rel30" hidden="1">1</definedName>
    <definedName name="solver_rel31" hidden="1">1</definedName>
    <definedName name="solver_rel32" hidden="1">1</definedName>
    <definedName name="solver_rel33" hidden="1">1</definedName>
    <definedName name="solver_rel34" hidden="1">1</definedName>
    <definedName name="solver_rel35" hidden="1">1</definedName>
    <definedName name="solver_rel36" hidden="1">1</definedName>
    <definedName name="solver_rel37" hidden="1">1</definedName>
    <definedName name="solver_rel38" hidden="1">1</definedName>
    <definedName name="solver_rel39" hidden="1">1</definedName>
    <definedName name="solver_rel40" hidden="1">1</definedName>
    <definedName name="solver_rel41" hidden="1">1</definedName>
    <definedName name="solver_rel42" hidden="1">1</definedName>
    <definedName name="solver_rel43" hidden="1">1</definedName>
    <definedName name="solver_rel44" hidden="1">1</definedName>
    <definedName name="solver_rel45" hidden="1">1</definedName>
    <definedName name="solver_rel46" hidden="1">1</definedName>
    <definedName name="solver_rel47" hidden="1">1</definedName>
    <definedName name="solver_rel48" hidden="1">1</definedName>
    <definedName name="solver_rel49" hidden="1">1</definedName>
    <definedName name="solver_rel50" hidden="1">1</definedName>
    <definedName name="solver_rel51" hidden="1">1</definedName>
    <definedName name="solver_rel52" hidden="1">1</definedName>
    <definedName name="solver_rel53" hidden="1">1</definedName>
    <definedName name="solver_rel54" hidden="1">1</definedName>
    <definedName name="solver_rel55" hidden="1">1</definedName>
    <definedName name="solver_rel56" hidden="1">1</definedName>
    <definedName name="solver_rel57" hidden="1">1</definedName>
    <definedName name="solver_rel58" hidden="1">1</definedName>
    <definedName name="solver_rel9" hidden="1">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999999999</definedName>
    <definedName name="SPWS_WBID">"1EE053C2-FA4F-4812-BF11-5E2944432C61"</definedName>
    <definedName name="ss" hidden="1">{#N/A,#N/A,FALSE,"1";#N/A,#N/A,FALSE,"1a 1b";#N/A,#N/A,FALSE,"2";#N/A,#N/A,FALSE,"3";#N/A,#N/A,FALSE,"4";#N/A,#N/A,FALSE,"5";#N/A,#N/A,FALSE,"5a 5b"}</definedName>
    <definedName name="ssdd"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ssdsd">#N/A</definedName>
    <definedName name="SSS" hidden="1">{#N/A,#N/A,FALSE,"LLAVE";#N/A,#N/A,FALSE,"EERR";#N/A,#N/A,FALSE,"ESP";#N/A,#N/A,FALSE,"EOAF";#N/A,#N/A,FALSE,"CASH";#N/A,#N/A,FALSE,"FINANZAS";#N/A,#N/A,FALSE,"DEUDA";#N/A,#N/A,FALSE,"INVERSION";#N/A,#N/A,FALSE,"PERSONAL"}</definedName>
    <definedName name="ssss" hidden="1">{#N/A,#N/A,FALSE,"TabA";#N/A,#N/A,FALSE,"UTopxFx98";#N/A,#N/A,FALSE,"TopxFx98";#N/A,#N/A,FALSE,"TopxNom"}</definedName>
    <definedName name="sssse" hidden="1">{#N/A,#N/A,FALSE,"Aging Summary";#N/A,#N/A,FALSE,"Ratio Analysis";#N/A,#N/A,FALSE,"Test 120 Day Accts";#N/A,#N/A,FALSE,"Tickmarks"}</definedName>
    <definedName name="subordinadas">#REF!</definedName>
    <definedName name="Subtotal_Operacionales" localSheetId="0">#REF!</definedName>
    <definedName name="Subtotal_Operacionales">#REF!</definedName>
    <definedName name="Sueldos_del__Personal">#REF!</definedName>
    <definedName name="SwapFreqs" localSheetId="0">OFFSET(SwapInputStart,0,2,NumSwaps,1)</definedName>
    <definedName name="SwapFreqs">OFFSET(SwapInputStart,0,2,NumSwaps,1)</definedName>
    <definedName name="SwapNames" localSheetId="0">OFFSET(SwapInputStart,0,0,NumSwaps,1)</definedName>
    <definedName name="SwapNames">OFFSET(SwapInputStart,0,0,NumSwaps,1)</definedName>
    <definedName name="SwapRates" localSheetId="0">OFFSET(SwapInputStart,0,1,NumSwaps,1)</definedName>
    <definedName name="SwapRates">OFFSET(SwapInputStart,0,1,NumSwaps,1)</definedName>
    <definedName name="Swvu.inputs._.raw._.data." hidden="1">#REF!</definedName>
    <definedName name="Swvu.summary1." hidden="1">#REF!</definedName>
    <definedName name="Swvu.summary2." hidden="1">#REF!</definedName>
    <definedName name="Swvu.summary3." hidden="1">#REF!</definedName>
    <definedName name="t">#REF!</definedName>
    <definedName name="TABLA">#REF!</definedName>
    <definedName name="TablaHistorico" hidden="1">#REF!</definedName>
    <definedName name="TAR">#REF!</definedName>
    <definedName name="taradotaradotaradotaradotarad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ARIFAS_AJUSTADAS">#REF!</definedName>
    <definedName name="Tasa">#REF!</definedName>
    <definedName name="Tasa_periódica" localSheetId="0">Tasa_interés_anual/Pagos_por_año</definedName>
    <definedName name="Tasa_periódica">Tasa_interés_anual/Pagos_por_año</definedName>
    <definedName name="TasaCambioPromedia">#REF!</definedName>
    <definedName name="TASATOT">#REF!</definedName>
    <definedName name="TAX" localSheetId="0" hidden="1">{#N/A,#N/A,FALSE,"P o G";#N/A,#N/A,FALSE,"BALANCE";#N/A,#N/A,FALSE,"Indicadores";#N/A,#N/A,FALSE,"Capital Trab. (2)";#N/A,#N/A,FALSE,"Camb. Sit. Financ. (2)";#N/A,#N/A,FALSE,"ROTABCIUD"}</definedName>
    <definedName name="TAX" hidden="1">{#N/A,#N/A,FALSE,"P o G";#N/A,#N/A,FALSE,"BALANCE";#N/A,#N/A,FALSE,"Indicadores";#N/A,#N/A,FALSE,"Capital Trab. (2)";#N/A,#N/A,FALSE,"Camb. Sit. Financ. (2)";#N/A,#N/A,FALSE,"ROTABCIUD"}</definedName>
    <definedName name="tb" hidden="1">#REF!</definedName>
    <definedName name="TBdbName" hidden="1">"0F(C0003.mdb"</definedName>
    <definedName name="TC">'[9]Appendix - Income Statement'!$Q$2</definedName>
    <definedName name="TC_USDPEN">#REF!</definedName>
    <definedName name="tedetestoquedateconanamariavceramerecontrallega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edetestotedetestotedetestotedetestotedetestotedetestotedetest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EMPORAL">#REF!</definedName>
    <definedName name="terceros">#REF!</definedName>
    <definedName name="test" hidden="1">{"cap_structure",#N/A,FALSE,"Graph-Mkt Cap";"price",#N/A,FALSE,"Graph-Price";"ebit",#N/A,FALSE,"Graph-EBITDA";"ebitda",#N/A,FALSE,"Graph-EBITDA"}</definedName>
    <definedName name="TEST0">#REF!</definedName>
    <definedName name="TESTHKEY">#REF!</definedName>
    <definedName name="TESTKEYS">#REF!</definedName>
    <definedName name="TESTVKEY">#REF!</definedName>
    <definedName name="TESV" hidden="1">{"'S. C. B.'!$E$207"}</definedName>
    <definedName name="TextRefCopyRangeCount" hidden="1">1</definedName>
    <definedName name="ThomasEliot" hidden="1">{"cap_structure",#N/A,FALSE,"Graph-Mkt Cap";"price",#N/A,FALSE,"Graph-Price";"ebit",#N/A,FALSE,"Graph-EBITDA";"ebitda",#N/A,FALSE,"Graph-EBITDA"}</definedName>
    <definedName name="TIME1">#REF!</definedName>
    <definedName name="TIME2">#REF!</definedName>
    <definedName name="tiritaspaestecorazonparti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xlnm.Print_Titles" localSheetId="0">'Auna KPIs as of 3Q 2025'!$2:$4</definedName>
    <definedName name="_xlnm.Print_Titles">#REF!,#REF!</definedName>
    <definedName name="TODOS">#REF!</definedName>
    <definedName name="total">#REF!</definedName>
    <definedName name="Total_Cost">#REF!</definedName>
    <definedName name="Total_de_pagos" localSheetId="0">Pagos_por_año*Plazo_en_años</definedName>
    <definedName name="Total_de_pagos">Pagos_por_año*Plazo_en_años</definedName>
    <definedName name="Total_Interest">#REF!</definedName>
    <definedName name="TPDA" localSheetId="0">#REF!</definedName>
    <definedName name="TPDA">#REF!</definedName>
    <definedName name="tr" hidden="1">{#N/A,#N/A,FALSE,"factura"}</definedName>
    <definedName name="trabajo" hidden="1">{#N/A,#N/A,FALSE,"Aging Summary";#N/A,#N/A,FALSE,"Ratio Analysis";#N/A,#N/A,FALSE,"Test 120 Day Accts";#N/A,#N/A,FALSE,"Tickmarks"}</definedName>
    <definedName name="TRANSP" localSheetId="0">#REF!</definedName>
    <definedName name="TRANSP">#REF!</definedName>
    <definedName name="trgyetrtertertretertertwer"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ributos">#REF!</definedName>
    <definedName name="Tributos_por_pagar">#REF!</definedName>
    <definedName name="triresultado" hidden="1">{#N/A,#N/A,FALSE,"LLAVE";#N/A,#N/A,FALSE,"EERR";#N/A,#N/A,FALSE,"ESP";#N/A,#N/A,FALSE,"EOAF";#N/A,#N/A,FALSE,"CASH";#N/A,#N/A,FALSE,"FINANZAS";#N/A,#N/A,FALSE,"DEUDA";#N/A,#N/A,FALSE,"INVERSION";#N/A,#N/A,FALSE,"PERSONAL"}</definedName>
    <definedName name="TRM" localSheetId="0">#REF!</definedName>
    <definedName name="TRM">#REF!</definedName>
    <definedName name="TSComerciale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SFR2">#REF!</definedName>
    <definedName name="TSFR3">#REF!</definedName>
    <definedName name="tttgt" hidden="1">{#N/A,#N/A,FALSE,"Hip.Bas";#N/A,#N/A,FALSE,"ventas";#N/A,#N/A,FALSE,"ingre-Año";#N/A,#N/A,FALSE,"ventas-Año";#N/A,#N/A,FALSE,"Costepro";#N/A,#N/A,FALSE,"inversion";#N/A,#N/A,FALSE,"personal";#N/A,#N/A,FALSE,"Gastos-V";#N/A,#N/A,FALSE,"Circulante";#N/A,#N/A,FALSE,"CONSOLI";#N/A,#N/A,FALSE,"Es-Fin";#N/A,#N/A,FALSE,"Margen-P"}</definedName>
    <definedName name="TTTT" hidden="1">{#N/A,#N/A,FALSE,"LLAVE";#N/A,#N/A,FALSE,"EERR";#N/A,#N/A,FALSE,"ESP";#N/A,#N/A,FALSE,"EOAF";#N/A,#N/A,FALSE,"CASH";#N/A,#N/A,FALSE,"FINANZAS";#N/A,#N/A,FALSE,"DEUDA";#N/A,#N/A,FALSE,"INVERSION";#N/A,#N/A,FALSE,"PERSONAL"}</definedName>
    <definedName name="ty" hidden="1">{#N/A,#N/A,FALSE,"Aging Summary";#N/A,#N/A,FALSE,"Ratio Analysis";#N/A,#N/A,FALSE,"Test 120 Day Accts";#N/A,#N/A,FALSE,"Tickmarks"}</definedName>
    <definedName name="u" localSheetId="0" hidden="1">{#N/A,#N/A,FALSE,"P o G";#N/A,#N/A,FALSE,"BALANCE";#N/A,#N/A,FALSE,"Indicadores";#N/A,#N/A,FALSE,"Capital Trab. (2)";#N/A,#N/A,FALSE,"Camb. Sit. Financ. (2)";#N/A,#N/A,FALSE,"ROTABCIUD"}</definedName>
    <definedName name="u" hidden="1">{#N/A,#N/A,FALSE,"P o G";#N/A,#N/A,FALSE,"BALANCE";#N/A,#N/A,FALSE,"Indicadores";#N/A,#N/A,FALSE,"Capital Trab. (2)";#N/A,#N/A,FALSE,"Camb. Sit. Financ. (2)";#N/A,#N/A,FALSE,"ROTABCIUD"}</definedName>
    <definedName name="UGIG" hidden="1">{#N/A,#N/A,FALSE,"Aging Summary";#N/A,#N/A,FALSE,"Ratio Analysis";#N/A,#N/A,FALSE,"Test 120 Day Accts";#N/A,#N/A,FALSE,"Tickmarks"}</definedName>
    <definedName name="uhokj" hidden="1">{#N/A,#N/A,FALSE,"Aging Summary";#N/A,#N/A,FALSE,"Ratio Analysis";#N/A,#N/A,FALSE,"Test 120 Day Accts";#N/A,#N/A,FALSE,"Tickmarks"}</definedName>
    <definedName name="uhuhihiuhiiuuiuiuiuiiuiuiiiiiiiiooooo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uiugyoigt" hidden="1">{#N/A,#N/A,FALSE,"Aging Summary";#N/A,#N/A,FALSE,"Ratio Analysis";#N/A,#N/A,FALSE,"Test 120 Day Accts";#N/A,#N/A,FALSE,"Tickmarks"}</definedName>
    <definedName name="ULTIMO" hidden="1">#REF!</definedName>
    <definedName name="UN">#REF!</definedName>
    <definedName name="UPA">#REF!</definedName>
    <definedName name="ursla2" hidden="1">{#N/A,#N/A,FALSE,"1";#N/A,#N/A,FALSE,"1a 1b";#N/A,#N/A,FALSE,"2";#N/A,#N/A,FALSE,"3";#N/A,#N/A,FALSE,"4";#N/A,#N/A,FALSE,"5";#N/A,#N/A,FALSE,"5a 5b"}</definedName>
    <definedName name="ursula" hidden="1">{#N/A,#N/A,FALSE,"1";#N/A,#N/A,FALSE,"1a 1b";#N/A,#N/A,FALSE,"2";#N/A,#N/A,FALSE,"3";#N/A,#N/A,FALSE,"4";#N/A,#N/A,FALSE,"5";#N/A,#N/A,FALSE,"5a 5b"}</definedName>
    <definedName name="ursula1" hidden="1">{#N/A,#N/A,FALSE,"1";#N/A,#N/A,FALSE,"1a 1b";#N/A,#N/A,FALSE,"2";#N/A,#N/A,FALSE,"3";#N/A,#N/A,FALSE,"4";#N/A,#N/A,FALSE,"5";#N/A,#N/A,FALSE,"5a 5b"}</definedName>
    <definedName name="USD_ASK">#REF!</definedName>
    <definedName name="USD_BID">#REF!</definedName>
    <definedName name="USD_MID">#REF!</definedName>
    <definedName name="uso">#REF!</definedName>
    <definedName name="usos">#REF!</definedName>
    <definedName name="Utilidad_antes_de_C.M.">#REF!</definedName>
    <definedName name="Utilidad_Neta">#REF!</definedName>
    <definedName name="Utilidad_Operacional">#REF!</definedName>
    <definedName name="utir" hidden="1">{#N/A,#N/A,FALSE,"Aging Summary";#N/A,#N/A,FALSE,"Ratio Analysis";#N/A,#N/A,FALSE,"Test 120 Day Accts";#N/A,#N/A,FALSE,"Tickmarks"}</definedName>
    <definedName name="uuuu">#REF!</definedName>
    <definedName name="uuuuu">#REF!</definedName>
    <definedName name="UYYK" hidden="1">{#N/A,#N/A,FALSE,"Aging Summary";#N/A,#N/A,FALSE,"Ratio Analysis";#N/A,#N/A,FALSE,"Test 120 Day Accts";#N/A,#N/A,FALSE,"Tickmarks"}</definedName>
    <definedName name="Val_Cont_Celdas">#N/A</definedName>
    <definedName name="Valoraciones">#REF!</definedName>
    <definedName name="Values_Entered">IF(Loan_Amount*Interest_Rate*Loan_Years*Loan_Start&gt;0,1,0)</definedName>
    <definedName name="VANIABITI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VAR_MES_INSUMO">#REF!</definedName>
    <definedName name="VARAGOSTO">#REF!</definedName>
    <definedName name="VARIA" localSheetId="0">#REF!</definedName>
    <definedName name="VARIA">#REF!</definedName>
    <definedName name="VARIACIONES_ACUMULADAS_DE_TRABAJO">#REF!</definedName>
    <definedName name="VARNOVIEMBRE">#REF!</definedName>
    <definedName name="VAROCTUBRE">#REF!</definedName>
    <definedName name="VARSEPTIEMBRE">#REF!</definedName>
    <definedName name="vasvsdvsdvsdvsdvsadvasdvsadvsdvsdvsdvsdv"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vbh" hidden="1">#REF!</definedName>
    <definedName name="vbhg" hidden="1">{#N/A,#N/A,FALSE,"Aging Summary";#N/A,#N/A,FALSE,"Ratio Analysis";#N/A,#N/A,FALSE,"Test 120 Day Accts";#N/A,#N/A,FALSE,"Tickmarks"}</definedName>
    <definedName name="VBVBVB" hidden="1">{#N/A,#N/A,FALSE,"Aging Summary";#N/A,#N/A,FALSE,"Ratio Analysis";#N/A,#N/A,FALSE,"Test 120 Day Accts";#N/A,#N/A,FALSE,"Tickmarks"}</definedName>
    <definedName name="VCSDFDSAFSDFSDFSDAFSDAFSDA"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VENCII">#REF!</definedName>
    <definedName name="Ventas">#REF!</definedName>
    <definedName name="VG" hidden="1">{#N/A,#N/A,FALSE,"Aging Summary";#N/A,#N/A,FALSE,"Ratio Analysis";#N/A,#N/A,FALSE,"Test 120 Day Accts";#N/A,#N/A,FALSE,"Tickmarks"}</definedName>
    <definedName name="vgegfer" localSheetId="0" hidden="1">{#N/A,#N/A,FALSE,"P o G";#N/A,#N/A,FALSE,"BALANCE";#N/A,#N/A,FALSE,"Indicadores";#N/A,#N/A,FALSE,"Capital Trab. (2)";#N/A,#N/A,FALSE,"Camb. Sit. Financ. (2)";#N/A,#N/A,FALSE,"ROTABCIUD"}</definedName>
    <definedName name="vgegfer" hidden="1">{#N/A,#N/A,FALSE,"P o G";#N/A,#N/A,FALSE,"BALANCE";#N/A,#N/A,FALSE,"Indicadores";#N/A,#N/A,FALSE,"Capital Trab. (2)";#N/A,#N/A,FALSE,"Camb. Sit. Financ. (2)";#N/A,#N/A,FALSE,"ROTABCIUD"}</definedName>
    <definedName name="vghkiihy" hidden="1">{#N/A,#N/A,FALSE,"Aging Summary";#N/A,#N/A,FALSE,"Ratio Analysis";#N/A,#N/A,FALSE,"Test 120 Day Accts";#N/A,#N/A,FALSE,"Tickmarks"}</definedName>
    <definedName name="vhj" hidden="1">{#N/A,#N/A,FALSE,"Aging Summary";#N/A,#N/A,FALSE,"Ratio Analysis";#N/A,#N/A,FALSE,"Test 120 Day Accts";#N/A,#N/A,FALSE,"Tickmarks"}</definedName>
    <definedName name="vicenterodripele" hidden="1">#REF!</definedName>
    <definedName name="VIEW_1">#REF!</definedName>
    <definedName name="VIEW_2">#REF!</definedName>
    <definedName name="VIEW_3">#REF!</definedName>
    <definedName name="VIEW_4">#REF!</definedName>
    <definedName name="VIEW16">#REF!</definedName>
    <definedName name="VIEW17">#REF!</definedName>
    <definedName name="VIEW18">#REF!</definedName>
    <definedName name="Virg">#REF!</definedName>
    <definedName name="Virgi">#REF!</definedName>
    <definedName name="viru">#REF!</definedName>
    <definedName name="vital5">#REF!</definedName>
    <definedName name="vnvnvjnvjvnjvnjvnjvnjvnvjnjnvj"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vnvnvnvnvbnbnbnbbbbb"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VOLUN" localSheetId="0">#REF!</definedName>
    <definedName name="VOLUN">#REF!</definedName>
    <definedName name="vov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VV">#REF!</definedName>
    <definedName name="vvv" hidden="1">{#N/A,#N/A,FALSE,"ENERGIA";#N/A,#N/A,FALSE,"PERDIDAS";#N/A,#N/A,FALSE,"CLIENTES";#N/A,#N/A,FALSE,"ESTADO";#N/A,#N/A,FALSE,"TECNICA"}</definedName>
    <definedName name="VVVV" hidden="1">{#N/A,#N/A,FALSE,"Aging Summary";#N/A,#N/A,FALSE,"Ratio Analysis";#N/A,#N/A,FALSE,"Test 120 Day Accts";#N/A,#N/A,FALSE,"Tickmarks"}</definedName>
    <definedName name="WACC">#REF!</definedName>
    <definedName name="we" hidden="1">{#N/A,#N/A,FALSE,"Aging Summary";#N/A,#N/A,FALSE,"Ratio Analysis";#N/A,#N/A,FALSE,"Test 120 Day Accts";#N/A,#N/A,FALSE,"Tickmarks"}</definedName>
    <definedName name="WEER" hidden="1">{#N/A,#N/A,FALSE,"Aging Summary";#N/A,#N/A,FALSE,"Ratio Analysis";#N/A,#N/A,FALSE,"Test 120 Day Accts";#N/A,#N/A,FALSE,"Tickmarks"}</definedName>
    <definedName name="wer" hidden="1">{#N/A,#N/A,FALSE,"Aging Summary";#N/A,#N/A,FALSE,"Ratio Analysis";#N/A,#N/A,FALSE,"Test 120 Day Accts";#N/A,#N/A,FALSE,"Tickmarks"}</definedName>
    <definedName name="wert.123" hidden="1">{#N/A,#N/A,FALSE,"Hip.Bas";#N/A,#N/A,FALSE,"ventas";#N/A,#N/A,FALSE,"ingre-Año";#N/A,#N/A,FALSE,"ventas-Año";#N/A,#N/A,FALSE,"Costepro";#N/A,#N/A,FALSE,"inversion";#N/A,#N/A,FALSE,"personal";#N/A,#N/A,FALSE,"Gastos-V";#N/A,#N/A,FALSE,"Circulante";#N/A,#N/A,FALSE,"CONSOLI";#N/A,#N/A,FALSE,"Es-Fin";#N/A,#N/A,FALSE,"Margen-P"}</definedName>
    <definedName name="WH">#REF!</definedName>
    <definedName name="whatever" hidden="1">{#N/A,#N/A,FALSE,"CHANGES";#N/A,#N/A,FALSE,"PROD SUMMARY";#N/A,#N/A,FALSE,"1995 PO SUM";#N/A,#N/A,FALSE,"1995 GEOG SUM";#N/A,#N/A,FALSE,"1996 PO SUM";#N/A,#N/A,FALSE,"1996 GEOG SUM"}</definedName>
    <definedName name="WHATS">{"'Edit'!$A$1:$V$2277"}</definedName>
    <definedName name="wlll">#REF!</definedName>
    <definedName name="WORK" hidden="1">#REF!</definedName>
    <definedName name="WorkBookIndex">7</definedName>
    <definedName name="WORKSHEET" localSheetId="0">#REF!</definedName>
    <definedName name="WORKSHEET">#REF!</definedName>
    <definedName name="WP">#REF!</definedName>
    <definedName name="wqeq"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qrewqtewq"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egggggggggggg"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n.12._.Costs._.Act._.Fcast._.All." hidden="1">{#N/A,#N/A,FALSE,"Act.Fcst Costs"}</definedName>
    <definedName name="wrn.A1.._.Supuestos." hidden="1">{"Supuestos 1",#N/A,FALSE,"Supuestos"}</definedName>
    <definedName name="wrn.A2.._.Macroeconomico." hidden="1">{"Macroeconomico 2",#N/A,FALSE,"Macroeconomico"}</definedName>
    <definedName name="wrn.A3.._.Lineas.._.abonadas.._.Multi." hidden="1">{"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definedName>
    <definedName name="wrn.A3.1.._.Lineas._.Facturadas." hidden="1">{"L. facturadas. 1",#N/A,FALSE,"Lineas Facturadas";"Crecimiento año a año. 2",#N/A,FALSE,"Lineas Facturadas";"Por. recp. total. 3",#N/A,FALSE,"Lineas Facturadas"}</definedName>
    <definedName name="wrn.A4.._.Multimedicion." hidden="1">{"Multi. Impulsos. 1",#N/A,FALSE,"Multimedicion";"Crecimiento año a año. 2",#N/A,FALSE,"Multimedicion";"Por. resp. total. 3",#N/A,FALSE,"Multimedicion"}</definedName>
    <definedName name="wrn.A5.._.Tarifas." hidden="1">{"Valor par Domic. 1",#N/A,FALSE,"Tarifas";"Crecimiento año a año. 2",#N/A,FALSE,"Tarifas";"Traif. prom. de LD.. 3",#N/A,FALSE,"Tarifas"}</definedName>
    <definedName name="wrn.A6.._.Vol._.de._.llamadas." hidden="1">{"Ind. Vista de llamadas. 1",#N/A,FALSE,"Volumen de Llamadas";"Ind. Vol de llamadas. 2",#N/A,FALSE,"Volumen de Llamadas";"Factor de CAmbio en Multi. 3",#N/A,FALSE,"Volumen de Llamadas";"Factor de cambio en Multi. 4",#N/A,FALSE,"Volumen de Llamadas"}</definedName>
    <definedName name="wrn.ABC." hidden="1">{#N/A,#N/A,TRUE,"259020CIPAug";#N/A,#N/A,TRUE,"259020CIPAug (2)"}</definedName>
    <definedName name="wrn.Advertising._.Acum._.Julio._.00." hidden="1">{#N/A,#N/A,FALSE,"Acum Julio - 00"}</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JUSTADO." hidden="1">{#N/A,#N/A,FALSE,"balanc_ajus";#N/A,#N/A,FALSE,"G&amp;pAJUS";#N/A,#N/A,FALSE,"patr_ajus";#N/A,#N/A,FALSE,"fluj_ajus"}</definedName>
    <definedName name="wrn.ajustados." hidden="1">{#N/A,#N/A,FALSE,"balanc_ajus";#N/A,#N/A,FALSE,"G&amp;pAJUS";#N/A,#N/A,FALSE,"patr_ajus";#N/A,#N/A,FALSE,"fluj_ajus"}</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NALISIS." hidden="1">{#N/A,#N/A,FALSE,"11.01";#N/A,#N/A,FALSE,"11.03";#N/A,#N/A,FALSE,"11.04";#N/A,#N/A,FALSE,"11.05";#N/A,#N/A,FALSE,"11.06";#N/A,#N/A,FALSE,"11.07";#N/A,#N/A,FALSE,"11.08";#N/A,#N/A,FALSE,"13.07";#N/A,#N/A,FALSE,"21.02";#N/A,#N/A,FALSE,"21.03";#N/A,#N/A,FALSE,"21.04";#N/A,#N/A,FALSE,"21.05";#N/A,#N/A,FALSE,"21.06";#N/A,#N/A,FALSE,"21.07";#N/A,#N/A,FALSE,"21.08";#N/A,#N/A,FALSE,"23.00"}</definedName>
    <definedName name="wrn.ANALISIS._.SENSIBILIDAD." hidden="1">{#N/A,#N/A,FALSE,"BALANCE";#N/A,#N/A,FALSE,"CUENTA DE PYG";#N/A,#N/A,FALSE,"RATIOS"}</definedName>
    <definedName name="wrn.Anexos._.EE.FF.._.LPHSA." hidden="1">{#N/A,#N/A,TRUE,"CAJA BANCOS";#N/A,#N/A,TRUE,"VALORES NEGOCIABLES";#N/A,#N/A,TRUE,"CUENTAS POR COB COMERCIALES";#N/A,#N/A,TRUE,"AFILIADAS POR COBRAR";#N/A,#N/A,TRUE,"CUENTAS POR COBRAR DIVERSAS";#N/A,#N/A,TRUE,"EXISTENCIAS";#N/A,#N/A,TRUE,"GASTOS PAGADOS POR ANTICIPA";#N/A,#N/A,TRUE,"CTAS COBRAR COMERC LP";#N/A,#N/A,TRUE,"INV VALORES";#N/A,#N/A,TRUE,"ACTIVO FIJO";#N/A,#N/A,TRUE,"OTROS ACTIVOS";#N/A,#N/A,TRUE,"SOBREGIROS BANCARIOS";#N/A,#N/A,TRUE,"TRIBUTOS POR PAGAR";#N/A,#N/A,TRUE,"OTRAS CUENTAS POR PAGAR";#N/A,#N/A,TRUE,"INSTIT. FINANCIERAS";#N/A,#N/A,TRUE,"AFILIADAS POR PAGAR";#N/A,#N/A,TRUE,"GANANCIAS DIFERIDAS"}</definedName>
    <definedName name="wrn.Anillado._.EE.FF.._.LPHSA." hidden="1">{#N/A,#N/A,FALSE,"BB GG - D";#N/A,#N/A,FALSE,"G&amp;P Mens";#N/A,#N/A,FALSE,"G&amp;P Acum";#N/A,#N/A,FALSE,"GPA Mens Ajust ";#N/A,#N/A,FALSE,"G&amp;P Mens Resum";#N/A,#N/A,FALSE,"REI";#N/A,#N/A,FALSE,"Indicadores";#N/A,#N/A,FALSE,"G&amp;P Acum Comp";#N/A,#N/A,FALSE,"BB GG";#N/A,#N/A,FALSE,"GPA Mens Hist";#N/A,#N/A,FALSE,"GG PP";#N/A,#N/A,FALSE,"Detalle Balance";#N/A,#N/A,FALSE,"Detalle GyP Mens"}</definedName>
    <definedName name="wrn.BALANCE._.CREDICORP." hidden="1">{#N/A,#N/A,FALSE,"ANALSET"}</definedName>
    <definedName name="wrn.Book." hidden="1">{"EVA",#N/A,FALSE,"SMT2";#N/A,#N/A,FALSE,"Summary";#N/A,#N/A,FALSE,"Graphs";#N/A,#N/A,FALSE,"4 Panel"}</definedName>
    <definedName name="wrn.booknovo" hidden="1">{"EVA",#N/A,FALSE,"SMT2";#N/A,#N/A,FALSE,"Summary";#N/A,#N/A,FALSE,"Graphs";#N/A,#N/A,FALSE,"4 Panel"}</definedName>
    <definedName name="wrn.BS._.recs._.file._.copy." hidden="1">{#N/A,#N/A,FALSE,"Equity income £";#N/A,#N/A,FALSE,"Equity income $";#N/A,#N/A,FALSE,"Investm Sum"}</definedName>
    <definedName name="wrn.Budget._.2000._.2001." hidden="1">{#N/A,#N/A,FALSE,"Budget Underground";#N/A,#N/A,FALSE,"Budget Open Pit";#N/A,#N/A,FALSE,"Budget Maintenance";#N/A,#N/A,FALSE,"Budget Administration";#N/A,#N/A,FALSE,"Budget OH&amp;S &amp; MinRes";#N/A,#N/A,FALSE,"Budget IA";#N/A,#N/A,FALSE,"Budget Environment";#N/A,#N/A,FALSE,"Budget Exploration"}</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C1._.Publicar." hidden="1">{"Convenio Publicar",#N/A,FALSE,"Publicar"}</definedName>
    <definedName name="wrn.C2.._.Telefonos._.Publicos." hidden="1">{"Convenio",#N/A,FALSE,"Tel. Pub.";"Cifras 1",#N/A,FALSE,"Tel. Pub.";"Cifras 2",#N/A,FALSE,"Tel. Pub.";"Cifras 3",#N/A,FALSE,"Tel. Pub.";"Cifras 4",#N/A,FALSE,"Tel. Pub.";"Cifras 5",#N/A,FALSE,"Tel. Pub.";"Cifras 6",#N/A,FALSE,"Tel. Pub."}</definedName>
    <definedName name="wrn.C3.._.Red._.Inteligente." hidden="1">{"Convenio",#N/A,FALSE,"Red Inteligente";"Cifras 1",#N/A,FALSE,"Red Inteligente";"Cifras 2",#N/A,FALSE,"Red Inteligente"}</definedName>
    <definedName name="wrn.C4.._.Fibra._.optica." hidden="1">{"Convenio",#N/A,FALSE,"Fibraoptica";"Cifras 1",#N/A,FALSE,"Fibraoptica"}</definedName>
    <definedName name="wrn.C5.._.Impsat." hidden="1">{"Convenio 1",#N/A,FALSE,"Impsat";"Convenio 2",#N/A,FALSE,"Impsat";"Cifras 1",#N/A,FALSE,"Impsat"}</definedName>
    <definedName name="wrn.C6.._.Colomsat." hidden="1">{"Convenio",#N/A,FALSE,"Colomsat"}</definedName>
    <definedName name="wrn.C7.._.Colvatel." hidden="1">{"Convenio 1",#N/A,FALSE,"Colvatel";"Convenio 2",#N/A,FALSE,"Colvatel";"Convenio 3",#N/A,FALSE,"Colvatel"}</definedName>
    <definedName name="wrn.comite." hidden="1">{#N/A,#N/A,TRUE,"Posicion";#N/A,#N/A,TRUE,"Presentacion";#N/A,#N/A,TRUE,"analisis";#N/A,#N/A,TRUE,"PORTAFOLIO"}</definedName>
    <definedName name="wrn.comite2" hidden="1">{#N/A,#N/A,TRUE,"Posicion";#N/A,#N/A,TRUE,"Presentacion";#N/A,#N/A,TRUE,"analisis";#N/A,#N/A,TRUE,"PORTAFOLIO"}</definedName>
    <definedName name="wrn.Complete." hidden="1">{#N/A,#N/A,FALSE,"SMT1";#N/A,#N/A,FALSE,"SMT2";#N/A,#N/A,FALSE,"Summary";#N/A,#N/A,FALSE,"Graphs";#N/A,#N/A,FALSE,"4 Panel"}</definedName>
    <definedName name="wrn.Complete._.Set." hidden="1">{#N/A,#N/A,FALSE,"Full";#N/A,#N/A,FALSE,"Half";#N/A,#N/A,FALSE,"Op Expenses";#N/A,#N/A,FALSE,"Cap Charge";#N/A,#N/A,FALSE,"Cost C";#N/A,#N/A,FALSE,"PP&amp;E";#N/A,#N/A,FALSE,"R&amp;D"}</definedName>
    <definedName name="wrn.complete.novo" hidden="1">{#N/A,#N/A,FALSE,"SMT1";#N/A,#N/A,FALSE,"SMT2";#N/A,#N/A,FALSE,"Summary";#N/A,#N/A,FALSE,"Graphs";#N/A,#N/A,FALSE,"4 Panel"}</definedName>
    <definedName name="wrn.composito." hidden="1">{#N/A,#N/A,FALSE,"Cobret"}</definedName>
    <definedName name="wrn.conpletenovo" hidden="1">{#N/A,#N/A,FALSE,"Full";#N/A,#N/A,FALSE,"Half";#N/A,#N/A,FALSE,"Op Expenses";#N/A,#N/A,FALSE,"Cap Charge";#N/A,#N/A,FALSE,"Cost C";#N/A,#N/A,FALSE,"PP&amp;E";#N/A,#N/A,FALSE,"R&amp;D"}</definedName>
    <definedName name="wrn.CONSOLIDADO." hidden="1">{#N/A,#N/A,FALSE,"CONSOLIDADO"}</definedName>
    <definedName name="wrn.Consolidated._.IFO._.Reports." hidden="1">{"Growth Presentation",#N/A,FALSE,"Consolidated IFO";"Variance Presentation",#N/A,FALSE,"Consolidated IFO";"Backup",#N/A,FALSE,"Consolidated IFO"}</definedName>
    <definedName name="wrn.D1.._.Ingresos." hidden="1">{"Ingresos 1",#N/A,FALSE,"Ingresos-Resumen";"Ingresos 2",#N/A,FALSE,"Ingresos-Resumen";"Ingresos 3",#N/A,FALSE,"Ingresos-Resumen"}</definedName>
    <definedName name="wrn.D2.._.Supuestos._.Balances." hidden="1">{"Supuestos Balances 1",#N/A,FALSE,"Supuestos Balance";"Supuestos Balances 2",#N/A,FALSE,"Supuestos Balance";"Supuestos Balances 3",#N/A,FALSE,"Supuestos Balance";"Supuestos balances 4",#N/A,FALSE,"Supuestos Balance"}</definedName>
    <definedName name="wrn.D3.._.Inversiones._.LP." hidden="1">{"Inversiones LP 1",#N/A,FALSE,"Inversiones Largo Plazo";"Inversiones LP2",#N/A,FALSE,"Inversiones Largo Plazo"}</definedName>
    <definedName name="wrn.D4.._.Estados._.Financieros." hidden="1">{"Estados Financieros 1",#N/A,FALSE,"Estados Financieros";"Estados Financieros 2",#N/A,FALSE,"Estados Financieros";"Estados Financieros 3",#N/A,FALSE,"Estados Financieros";"Estados Financieros 4",#N/A,FALSE,"Estados Financieros";"Estados Financieros 5",#N/A,FALSE,"Estados Financieros"}</definedName>
    <definedName name="wrn.D5.._.Tasa._.de._.Descuentos." hidden="1">{"T. de descuento",#N/A,FALSE,"Tasa de Descuento"}</definedName>
    <definedName name="wrn.D6.._.Valoracion." hidden="1">{"Valorizacion",#N/A,FALSE,"Valoracion"}</definedName>
    <definedName name="wrn.data." hidden="1">{#N/A,#N/A,FALSE,"DATA"}</definedName>
    <definedName name="wrn.Debbie._.Hawkins." hidden="1">{"Admin Costs",#N/A,FALSE,"Act.Fcst Costs"}</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llexDEP." hidden="1">{"DetallexDep",#N/A,FALSE,"Giovanna (x DEPT)"}</definedName>
    <definedName name="wrn.EE.FF.._.LPHSA." hidden="1">{#N/A,#N/A,FALSE,"BB GG - D";#N/A,#N/A,FALSE,"G&amp;P Mens";#N/A,#N/A,FALSE,"G&amp;P Acum";#N/A,#N/A,FALSE,"GPA Mens Ajust ";#N/A,#N/A,FALSE,"REI";#N/A,#N/A,FALSE,"G&amp;P Mens Resum"}</definedName>
    <definedName name="wrn.EE.FF.._.LPHSA._.ERP." hidden="1">{#N/A,#N/A,FALSE,"BB GG - ERP";#N/A,#N/A,FALSE,"G&amp;P Mens - ERP";#N/A,#N/A,FALSE,"G&amp;P Acum -ERP";#N/A,#N/A,FALSE,"GPA Mens Ajust - ERP"}</definedName>
    <definedName name="wrn.Equity._.Income." hidden="1">{#N/A,#N/A,FALSE,"Equity income £";#N/A,#N/A,FALSE,"Equity income $";#N/A,#N/A,FALSE,"Investm Sum";#N/A,#N/A,FALSE,"Goodwill";#N/A,#N/A,FALSE,"1591";#N/A,#N/A,FALSE,"1663";#N/A,#N/A,FALSE,"1664";#N/A,#N/A,FALSE,"1564"}</definedName>
    <definedName name="wrn.Estados._.financieros." hidden="1">{#N/A,#N/A,FALSE,"Cta-10"}</definedName>
    <definedName name="wrn.Everything." hidden="1">{#N/A,#N/A,FALSE,"Cover";#N/A,#N/A,FALSE,"Rilke Stand Alone";#N/A,#N/A,FALSE,"Poe Stand Alone";#N/A,#N/A,FALSE,"Poe (Calenderised, EUR)";#N/A,#N/A,FALSE,"Acq Veh (Poe)";#N/A,#N/A,FALSE,"Combined (Rilke_Poe)";#N/A,#N/A,FALSE,"Combined (Rilke_Poe)";#N/A,#N/A,FALSE,"Lincoln Stand Alone";#N/A,#N/A,FALSE,"Lincoln (Calenderised, EUR)";#N/A,#N/A,FALSE,"Combined (Poe_Lincoln)";#N/A,#N/A,FALSE,"Acq Veh (Rilke_Poe_Lincoln)";#N/A,#N/A,FALSE,"Combined (Rilke_Poe_Lincoln)";#N/A,#N/A,FALSE,"Thomas Standalone March";#N/A,#N/A,FALSE,"Thomas (Calenderised, EUR)";#N/A,#N/A,FALSE,"Acq Veh (Thomas)";#N/A,#N/A,FALSE,"Combined (Rilke_Thomas)"}</definedName>
    <definedName name="wrn.factura." hidden="1">{#N/A,#N/A,FALSE,"factura";"factura",#N/A,FALSE,"factura"}</definedName>
    <definedName name="wrn.factura._.ruc." hidden="1">{#N/A,#N/A,FALSE,"factura"}</definedName>
    <definedName name="wrn.fcb2" hidden="1">{"FCB_ALL",#N/A,FALSE,"FCB"}</definedName>
    <definedName name="wrn.Final." hidden="1">{"Macroeconomico 2",#N/A,FALSE,"Macroeconomico";"Supuestos 1",#N/A,FALSE,"Supuestos";"Mercado ETB 1",#N/A,FALSE,"Lineas, Abonadas, Multi";"Supuestos 2",#N/A,FALSE,"Supuestos";"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Multi. Impulsos. 1",#N/A,FALSE,"Multimedicion";"Crecimiento año a año. 2",#N/A,FALSE,"Multimedicion";"Por. resp. total. 3",#N/A,FALSE,"Multimedicion";"Valor par Domic. 1",#N/A,FALSE,"Tarifas";"Crecimiento año a año. 2",#N/A,FALSE,"Tarifas";"Traif. prom. de LD.. 3",#N/A,FALSE,"Tarifas";"Ind. Vista de llamadas. 1",#N/A,FALSE,"Volumen de Llamadas";"Ind. Vol. de llamadas. 2",#N/A,FALSE,"Volumen de Llamadas";"Factor de CAmbio en Multi. 3",#N/A,FALSE,"Volumen de Llamadas";"Factor de Cambio en Multi. 4",#N/A,FALSE,"Volumen de Llamadas";"Ingresos 1",#N/A,FALSE,"Ingresos-Resumen";"Ingresos 2",#N/A,FALSE,"Ingresos-Resumen";"Cifras 6",#N/A,FALSE,"Tel. Pub.";"Convenio",#N/A,FALSE,"Tel. Pub.";"Ingresos 3",#N/A,FALSE,"Ingresos-Resumen";"IBM 1",#N/A,FALSE,"IBM";"Cifras 1",#N/A,FALSE,"Fibraoptica";"Convenio",#N/A,FALSE,"Fibraoptica";"Cifras 1",#N/A,FALSE,"Red Inteligente";"Cifras 2",#N/A,FALSE,"Red Inteligente";"Convenio",#N/A,FALSE,"Red Inteligente";"Cifras 1",#N/A,FALSE,"Impsat";"Convenio 1",#N/A,FALSE,"Impsat";"Convenio 2",#N/A,FALSE,"Impsat";"Convenio 1",#N/A,FALSE,"Colvatel";"Convenio 2",#N/A,FALSE,"Colvatel";"Convenio 3",#N/A,FALSE,"Colvatel";"Convenio",#N/A,FALSE,"Colomsat";"Convenio Publicar",#N/A,FALSE,"Publicar";"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Múltiplos 1",#N/A,FALSE,"Comparables";"Múltiplos 2",#N/A,FALSE,"Comparables";"T. de descuento",#N/A,FALSE,"Tasa de Descuento";"Valorizacion",#N/A,FALSE,"Valoracion"}</definedName>
    <definedName name="wrn.FLASH_APR." hidden="1">{"April",#N/A,FALSE,"April"}</definedName>
    <definedName name="wrn.FLASH_FEB." hidden="1">{"FEB_DEC",#N/A,FALSE,"February"}</definedName>
    <definedName name="wrn.FLASH_JAN." hidden="1">{"JAN",#N/A,FALSE,"January"}</definedName>
    <definedName name="wrn.FLASH_JUN." hidden="1">{"June",#N/A,FALSE,"June"}</definedName>
    <definedName name="wrn.FLASH_MAR." hidden="1">{"MAR",#N/A,FALSE,"March"}</definedName>
    <definedName name="wrn.FLASH_MAY." hidden="1">{"May",#N/A,FALSE,"May"}</definedName>
    <definedName name="wrn.Full._.stats." hidden="1">{#N/A,#N/A,FALSE,"Directors' Report";#N/A,#N/A,FALSE,"Dir resp";#N/A,#N/A,FALSE,"p&amp;l ";#N/A,#N/A,FALSE,"balance sheet";#N/A,#N/A,FALSE,"Notes to accounts"}</definedName>
    <definedName name="wrn.George._.Viska." hidden="1">{#N/A,#N/A,FALSE,"Cost Report";#N/A,#N/A,FALSE,"Qtly Summ.";#N/A,#N/A,FALSE,"Mar  Qtr";#N/A,#N/A,FALSE,"Report Summary"}</definedName>
    <definedName name="wrn.hedge." hidden="1">{#N/A,#N/A,FALSE,"Cobret"}</definedName>
    <definedName name="wrn.HISTORICO." hidden="1">{#N/A,#N/A,FALSE,"balnc_hist";#N/A,#N/A,FALSE,"G&amp;P-HIST";#N/A,#N/A,FALSE,"PATRI_HIST";#N/A,#N/A,FALSE,"FLUJ_HIST"}</definedName>
    <definedName name="wrn.historicos." hidden="1">{#N/A,#N/A,FALSE,"Activo_Hist";#N/A,#N/A,FALSE,"Pasivo_Hist";#N/A,#N/A,FALSE,"Ganan_Perd_Hist";#N/A,#N/A,FALSE,"Patrimonio_Hist";#N/A,#N/A,FALSE,"Flujo_Hist"}</definedName>
    <definedName name="wrn.históricos." hidden="1">{#N/A,#N/A,FALSE,"balnc_hist";#N/A,#N/A,FALSE,"G&amp;P-HIST";#N/A,#N/A,FALSE,"PATRI_HIST";#N/A,#N/A,FALSE,"FLUJ_HIST"}</definedName>
    <definedName name="wrn.HOJA._.CORTA." hidden="1">{#N/A,#N/A,FALSE,"23.00";#N/A,#N/A,FALSE,"21.08";#N/A,#N/A,FALSE,"21.06";#N/A,#N/A,FALSE,"21.05";#N/A,#N/A,FALSE,"21.04";#N/A,#N/A,FALSE,"21.03";#N/A,#N/A,FALSE,"21.02";#N/A,#N/A,FALSE,"13.07";#N/A,#N/A,FALSE,"12.00";#N/A,#N/A,FALSE,"11.08";#N/A,#N/A,FALSE,"11.07";#N/A,#N/A,FALSE,"11.06";#N/A,#N/A,FALSE,"11.05";#N/A,#N/A,FALSE,"11.03";#N/A,#N/A,FALSE,"11.01"}</definedName>
    <definedName name="wrn.imp_flx." hidden="1">{#N/A,#N/A,FALSE,"CONSOLID";#N/A,#N/A,FALSE,"CIMENTO";#N/A,#N/A,FALSE,"METALURGIA";#N/A,#N/A,FALSE,"PAPEL";#N/A,#N/A,FALSE,"QUÍMICA";#N/A,#N/A,FALSE,"AGROINDL";#N/A,#N/A,FALSE,"OUTROS";#N/A,#N/A,FALSE,"REAL_ORCADO"}</definedName>
    <definedName name="wrn.Imprimir._.Todos." hidden="1">{#N/A,#N/A,FALSE,"ACTIVO";#N/A,#N/A,FALSE,"PASIVO";#N/A,#N/A,FALSE,"RESULTAD_AJUS";#N/A,#N/A,FALSE,"PATRIMONIO_AJUS";#N/A,#N/A,FALSE,"FLUJO_AJUS";#N/A,#N/A,FALSE,"Activo_Hist";#N/A,#N/A,FALSE,"Pasivo_Hist";#N/A,#N/A,FALSE,"Ganan_Perd_Hist";#N/A,#N/A,FALSE,"Patrimonio_Hist";#N/A,#N/A,FALSE,"Flujo_Hist"}</definedName>
    <definedName name="wrn.INFMES." hidden="1">{#N/A,#N/A,FALSE,"ENERGIA";#N/A,#N/A,FALSE,"PERDIDAS";#N/A,#N/A,FALSE,"CLIENTES";#N/A,#N/A,FALSE,"ESTADO";#N/A,#N/A,FALSE,"TECNICA"}</definedName>
    <definedName name="wrn.INFMESd" hidden="1">{#N/A,#N/A,FALSE,"ENERGIA";#N/A,#N/A,FALSE,"PERDIDAS";#N/A,#N/A,FALSE,"CLIENTES";#N/A,#N/A,FALSE,"ESTADO";#N/A,#N/A,FALSE,"TECNICA"}</definedName>
    <definedName name="wrn.infopesos." hidden="1">{#N/A,#N/A,FALSE,"ANEXO_2";#N/A,#N/A,FALSE,"ANEXO_1";#N/A,#N/A,FALSE,"NOTAS$";#N/A,#N/A,FALSE,"INFORME$";#N/A,#N/A,FALSE,"EERR$";#N/A,#N/A,FALSE,"BCE$"}</definedName>
    <definedName name="wrn.Informe." hidden="1">{#N/A,#N/A,FALSE,"informe";#N/A,#N/A,FALSE,"gastos";#N/A,#N/A,FALSE,"ingresos";#N/A,#N/A,FALSE,"eerr";#N/A,#N/A,FALSE,"blce"}</definedName>
    <definedName name="wrn.INFORME._.0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n.INFORME._.02._1"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n.INFORME._.02._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n.Informe._.Consolidado." localSheetId="0" hidden="1">{#N/A,#N/A,FALSE,"P o G";#N/A,#N/A,FALSE,"BALANCE";#N/A,#N/A,FALSE,"Indicadores";#N/A,#N/A,FALSE,"Capital Trab. (2)";#N/A,#N/A,FALSE,"Camb. Sit. Financ. (2)";#N/A,#N/A,FALSE,"ROTABCIUD"}</definedName>
    <definedName name="wrn.Informe._.Consolidado." hidden="1">{#N/A,#N/A,FALSE,"P o G";#N/A,#N/A,FALSE,"BALANCE";#N/A,#N/A,FALSE,"Indicadores";#N/A,#N/A,FALSE,"Capital Trab. (2)";#N/A,#N/A,FALSE,"Camb. Sit. Financ. (2)";#N/A,#N/A,FALSE,"ROTABCIUD"}</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am." hidden="1">{"activo",#N/A,FALSE,"informe";"pasivo",#N/A,FALSE,"informe"}</definedName>
    <definedName name="wrn.iva." hidden="1">{#N/A,#N/A,FALSE,"LºCompra";#N/A,#N/A,FALSE,"LºHonorario";#N/A,#N/A,FALSE,"LºVenta"}</definedName>
    <definedName name="wrn.Junta._.Principal." localSheetId="0" hidden="1">{#N/A,#N/A,FALSE,"VENTAS";#N/A,#N/A,FALSE,"U. BRUTA";#N/A,#N/A,FALSE,"G. PERSONAL";#N/A,#N/A,FALSE,"G. OPERACION";#N/A,#N/A,FALSE,"G. DEPYAM";#N/A,#N/A,FALSE,"INGRESOS";#N/A,#N/A,FALSE,"G.o P.1";#N/A,#N/A,FALSE,"3%Informe Junta";#N/A,#N/A,FALSE,"P Y G (2)";#N/A,#N/A,FALSE,"CART. PROV.";#N/A,#N/A,FALSE,"Usecmes";#N/A,#N/A,FALSE,"Usecacu"}</definedName>
    <definedName name="wrn.Junta._.Principal." hidden="1">{#N/A,#N/A,FALSE,"VENTAS";#N/A,#N/A,FALSE,"U. BRUTA";#N/A,#N/A,FALSE,"G. PERSONAL";#N/A,#N/A,FALSE,"G. OPERACION";#N/A,#N/A,FALSE,"G. DEPYAM";#N/A,#N/A,FALSE,"INGRESOS";#N/A,#N/A,FALSE,"G.o P.1";#N/A,#N/A,FALSE,"3%Informe Junta";#N/A,#N/A,FALSE,"P Y G (2)";#N/A,#N/A,FALSE,"CART. PROV.";#N/A,#N/A,FALSE,"Usecmes";#N/A,#N/A,FALSE,"Usecacu"}</definedName>
    <definedName name="wrn.JV." hidden="1">{#N/A,#N/A,FALSE,"Defered Tax";#N/A,#N/A,FALSE,"Tax Comp Sum";#N/A,#N/A,FALSE,"B1-DI";#N/A,#N/A,FALSE,"B2-DIII"}</definedName>
    <definedName name="wrn.MD._.Mensual." hidden="1">{"Others",#N/A,TRUE,"OTHERS";"Análisis Ingresos por Familia","HojaI",TRUE,"MDFeb97";"Análisis Ingresos por Marca","HojaII",TRUE,"MDFeb97";"Costos y Desvíos por Marca","HojaIII",TRUE,"MDFeb97";"Control de Costos","HojaIV",TRUE,"MDFeb97"}</definedName>
    <definedName name="wrn.Melbourne." hidden="1">{#N/A,#N/A,FALSE,"Cost Report";#N/A,#N/A,FALSE,"Sept Qtr";#N/A,#N/A,FALSE,"Qtly Summ.";#N/A,#N/A,FALSE,"Report Summary";#N/A,#N/A,FALSE,"Ammort &amp; Dep.";#N/A,#N/A,FALSE,"Rev. GIC Summ.";#N/A,#N/A,FALSE,"CAPEX";#N/A,#N/A,FALSE,"Stockpile Adj.";#N/A,#N/A,FALSE,"Cost Summary"}</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NSUAL." hidden="1">{#N/A,#N/A,FALSE,"LLAVE";#N/A,#N/A,FALSE,"EERR";#N/A,#N/A,FALSE,"ESP";#N/A,#N/A,FALSE,"EOAF";#N/A,#N/A,FALSE,"CASH";#N/A,#N/A,FALSE,"FINANZAS";#N/A,#N/A,FALSE,"DEUDA";#N/A,#N/A,FALSE,"INVERSION";#N/A,#N/A,FALSE,"PERSONAL"}</definedName>
    <definedName name="wrn.MENSUALd" hidden="1">{#N/A,#N/A,FALSE,"LLAVE";#N/A,#N/A,FALSE,"EERR";#N/A,#N/A,FALSE,"ESP";#N/A,#N/A,FALSE,"EOAF";#N/A,#N/A,FALSE,"CASH";#N/A,#N/A,FALSE,"FINANZAS";#N/A,#N/A,FALSE,"DEUDA";#N/A,#N/A,FALSE,"INVERSION";#N/A,#N/A,FALSE,"PERSONAL"}</definedName>
    <definedName name="wrn.MI._.BANCO." hidden="1">{#N/A,#N/A,FALSE,"1";#N/A,#N/A,FALSE,"1a 1b";#N/A,#N/A,FALSE,"2";#N/A,#N/A,FALSE,"3";#N/A,#N/A,FALSE,"4";#N/A,#N/A,FALSE,"5";#N/A,#N/A,FALSE,"5a 5b"}</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urray._.Simons." hidden="1">{#N/A,#N/A,FALSE,"Cost Report";#N/A,#N/A,FALSE,"Table 2.1";#N/A,#N/A,FALSE,"Plant Statistics";"Plant Costs",#N/A,FALSE,"Cost Summary"}</definedName>
    <definedName name="wrn.nota._.deb.cre." hidden="1">{#N/A,#N/A,FALSE,"factura"}</definedName>
    <definedName name="wrn.NUL_Consolidated." hidden="1">{"BALANCE_SHEET",#N/A,FALSE,"A";"INCOME_STATEMENT",#N/A,FALSE,"A"}</definedName>
    <definedName name="wrn.one." hidden="1">{"page1",#N/A,FALSE,"A";"page2",#N/A,FALSE,"A"}</definedName>
    <definedName name="wrn.PBI._.Proyección._.96._.97." hidden="1">{#N/A,#N/A,TRUE,"Resumen";#N/A,#N/A,TRUE,"Global";#N/A,#N/A,TRUE,"Agropecuario";#N/A,#N/A,TRUE,"Pesca";#N/A,#N/A,TRUE,"Minería";#N/A,#N/A,TRUE,"Elect. y Agua";#N/A,#N/A,TRUE,"Manufactura";#N/A,#N/A,TRUE,"Construcción";#N/A,#N/A,TRUE,"Comercio";#N/A,#N/A,TRUE,"Otros"}</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oe." hidden="1">{#N/A,#N/A,FALSE,"Poe Stand Alone";#N/A,#N/A,FALSE,"Poe (Calenderised, EUR)"}</definedName>
    <definedName name="wrn.Presenta." localSheetId="0" hidden="1">{"Activo",#N/A,TRUE,"Balances Comparativos";"Pasivo",#N/A,TRUE,"Balances Comparativos"}</definedName>
    <definedName name="wrn.Presenta." hidden="1">{"Activo",#N/A,TRUE,"Balances Comparativos";"Pasivo",#N/A,TRUE,"Balances Comparativos"}</definedName>
    <definedName name="wrn.PRESENTATION." hidden="1">{#N/A,#N/A,TRUE,"PRODUCTION CAPEX OVERVIEW";#N/A,#N/A,TRUE,"Affiliate Detail";#N/A,#N/A,TRUE,"CAPEX PLANNING OVERVIEW"}</definedName>
    <definedName name="wrn.Presentation._.Report._.1999._.2000." hidden="1">{#N/A,#N/A,FALSE,"Data";#N/A,#N/A,FALSE,"Title";#N/A,#N/A,FALSE,"UG Tonnes";#N/A,#N/A,FALSE,"Ocut Total Tonnes";#N/A,#N/A,FALSE,"Ocut ore tns";#N/A,#N/A,FALSE,"Ocut Grade";#N/A,#N/A,FALSE,"Ug Grade";#N/A,#N/A,FALSE,"Mill";#N/A,#N/A,FALSE,"Mill TPH";#N/A,#N/A,FALSE,"Ounces";#N/A,#N/A,FALSE,"Head Grade";#N/A,#N/A,FALSE,"Costs";#N/A,#N/A,FALSE,"T Costs";#N/A,#N/A,FALSE,"Mining Costs";#N/A,#N/A,FALSE,"Mill Costs";#N/A,#N/A,FALSE,"Other Costs";#N/A,#N/A,FALSE,"Cost Breakdown"}</definedName>
    <definedName name="wrn.Print._.All." hidden="1">{#N/A,#N/A,FALSE,"MAY96 2260";#N/A,#N/A,FALSE,"system reclass";#N/A,#N/A,FALSE,"Items with no project number"}</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ODUCCION._.SOACHA." localSheetId="0" hidden="1">{#N/A,#N/A,FALSE,"SOACHA"}</definedName>
    <definedName name="wrn.PRODUCCION._.SOACHA." hidden="1">{#N/A,#N/A,FALSE,"SOACHA"}</definedName>
    <definedName name="wrn.PROYECCIONES." hidden="1">{#N/A,#N/A,FALSE,"Final";#N/A,#N/A,FALSE,"PBI Anual";#N/A,#N/A,FALSE,"PBI 95-96";#N/A,#N/A,FALSE,"Gasto Agregado";#N/A,#N/A,FALSE,"Gob. Central";#N/A,#N/A,FALSE,"Bza. Pagos";#N/A,#N/A,FALSE,"Bza. Comercial";#N/A,#N/A,FALSE,"IPC vs DEV"}</definedName>
    <definedName name="wrn.Rapid._.Report." hidden="1">{#N/A,#N/A,FALSE,"Summary";#N/A,#N/A,FALSE,"KPI 1";#N/A,#N/A,FALSE,"KPI 3";#N/A,#N/A,FALSE,"Proj 1"}</definedName>
    <definedName name="wrn.rapport._.1." hidden="1">{#N/A,#N/A,TRUE,"Forecast &amp; Analysis";#N/A,#N/A,TRUE,"Market Values";#N/A,#N/A,TRUE,"Ratios";#N/A,#N/A,TRUE,"Regressions";#N/A,#N/A,TRUE,"Market Values";#N/A,#N/A,TRUE,"Parameters &amp; Results"}</definedName>
    <definedName name="wrn.rentabilidad." hidden="1">{#N/A,#N/A,FALSE,"Cobret"}</definedName>
    <definedName name="wrn.RETORNOS." hidden="1">{#N/A,#N/A,FALSE,"RET. GERAL-98";#N/A,#N/A,FALSE,"RET. GERAL-99 ";#N/A,#N/A,FALSE,"CANOAS";#N/A,#N/A,FALSE,"L. ARARAQUARA";#N/A,#N/A,FALSE,"L. F. TRIUNFO";#N/A,#N/A,FALSE,"L. CD'OESTE";#N/A,#N/A,FALSE,"LIMÃO";#N/A,#N/A,FALSE,"BRASÍLIA";#N/A,#N/A,FALSE,"BONSUCESSO";#N/A,#N/A,FALSE,"COLOMBO"}</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Rob._.Smith." hidden="1">{#N/A,#N/A,FALSE,"Cost Report";"Geology",#N/A,FALSE,"Cost Summary";"Geolgy Recon",#N/A,FALSE,"UG Geology Rep."}</definedName>
    <definedName name="wrn.sdofinanceiro." hidden="1">{#N/A,#N/A,FALSE,"CONSOLIDADO";#N/A,#N/A,FALSE,"CIMENTO";#N/A,#N/A,FALSE,"METALURGIA";#N/A,#N/A,FALSE,"PAPEL";#N/A,#N/A,FALSE,"QUIMICA";#N/A,#N/A,FALSE,"AGROINDÚSTRIA";#N/A,#N/A,FALSE,"VINTERNACIONAL"}</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OACHA." localSheetId="0" hidden="1">{#N/A,#N/A,FALSE,"SOACHA"}</definedName>
    <definedName name="wrn.SOACHA." hidden="1">{#N/A,#N/A,FALSE,"SOACHA"}</definedName>
    <definedName name="wrn.stay" hidden="1">{"summary1",#N/A,TRUE,"Comps";"summary2",#N/A,TRUE,"Comps";"summary3",#N/A,TRUE,"Comps"}</definedName>
    <definedName name="wrn.Tarifas." hidden="1">{"vista1",#N/A,FALSE,"Tarifas_Teoricas_May_97";"vista2",#N/A,FALSE,"Tarifas_Teoricas_May_97";"vista1",#N/A,FALSE,"Tarifas_Barra_May_97";"vista2",#N/A,FALSE,"Tarifas_Barra_May_97"}</definedName>
    <definedName name="wrn.Tax._.File." hidden="1">{#N/A,#N/A,FALSE,"Defered Tax";#N/A,#N/A,FALSE,"Tax Comp Sum";#N/A,#N/A,FALSE,"B1-DI";#N/A,#N/A,FALSE,"B2-DIII";#N/A,#N/A,FALSE,"B4-P&amp;M";#N/A,#N/A,FALSE,"B5-Inexp Cars";#N/A,#N/A,FALSE,"B6-Exp Cars";#N/A,#N/A,FALSE,"B7-Ind Blding";#N/A,#N/A,FALSE,"C1-Int";#N/A,#N/A,FALSE,"D1-FA Sum";#N/A,#N/A,FALSE,"D2-FA Dis";#N/A,#N/A,FALSE,"D3 - P&amp;L";#N/A,#N/A,FALSE,"Cable";#N/A,#N/A,FALSE,"D4-Dist Cst";#N/A,#N/A,FALSE,"D5-Adm Exp";#N/A,#N/A,FALSE,"D6-Prof Fees";#N/A,#N/A,FALSE,"D7-Int Pay";#N/A,#N/A,FALSE,"D8-Rentals";#N/A,#N/A,FALSE,"D9-Con Cars";#N/A,#N/A,FALSE,"D10-Ext Aff"}</definedName>
    <definedName name="wrn.test." hidden="1">{#N/A,#N/A,FALSE,"TabA";#N/A,#N/A,FALSE,"UTopxFx98";#N/A,#N/A,FALSE,"TopxFx98";#N/A,#N/A,FALSE,"TopxNom"}</definedName>
    <definedName name="wrn.tobacco_charts." hidden="1">{#N/A,#N/A,FALSE,"L&amp;M Performance";#N/A,#N/A,FALSE,"Brand Performance";#N/A,#N/A,FALSE,"Marlboro Performance"}</definedName>
    <definedName name="wrn.Todo." hidden="1">{"vista1",#N/A,FALSE,"Central_Hidráulica_Existente";"vista1",#N/A,FALSE,"Central_Térmica_Existente";"vista1",#N/A,FALSE,"Demanda";"vista1",#N/A,FALSE,"Plan_de_Obras";"vista1",#N/A,FALSE,"Precio_Basico_Potencia";"vista1",#N/A,FALSE,"Precio_Basico_Energia";"vista1",#N/A,FALSE,"Combustibles";"vista2",#N/A,FALSE,"Combustibles";"vista1",#N/A,FALSE,"Costos_Fijos_Variables";"vista1",#N/A,FALSE,"Costos_Variables_Totales";"vista1",#N/A,FALSE,"Factores_Penalizacion";"vista1",#N/A,FALSE,"Tarifas_Teoricas_May_97";"vista2",#N/A,FALSE,"Tarifas_Teoricas_May_97";"vista1",#N/A,FALSE,"Tarifas_Barra_May_97";"vista2",#N/A,FALSE,"Tarifas_Barra_May_97";"vista1",#N/A,FALSE,"Comparac_Libres"}</definedName>
    <definedName name="wrn.todo._1" hidden="1">{#N/A,#N/A,FALSE,"Hip.Bas";#N/A,#N/A,FALSE,"ventas";#N/A,#N/A,FALSE,"ingre-Año";#N/A,#N/A,FALSE,"ventas-Año";#N/A,#N/A,FALSE,"Costepro";#N/A,#N/A,FALSE,"inversion";#N/A,#N/A,FALSE,"personal";#N/A,#N/A,FALSE,"Gastos-V";#N/A,#N/A,FALSE,"Circulante";#N/A,#N/A,FALSE,"CONSOLI";#N/A,#N/A,FALSE,"Es-Fin";#N/A,#N/A,FALSE,"Margen-P"}</definedName>
    <definedName name="wrn.todo._2" hidden="1">{#N/A,#N/A,FALSE,"Hip.Bas";#N/A,#N/A,FALSE,"ventas";#N/A,#N/A,FALSE,"ingre-Año";#N/A,#N/A,FALSE,"ventas-Año";#N/A,#N/A,FALSE,"Costepro";#N/A,#N/A,FALSE,"inversion";#N/A,#N/A,FALSE,"personal";#N/A,#N/A,FALSE,"Gastos-V";#N/A,#N/A,FALSE,"Circulante";#N/A,#N/A,FALSE,"CONSOLI";#N/A,#N/A,FALSE,"Es-Fin";#N/A,#N/A,FALSE,"Margen-P"}</definedName>
    <definedName name="wrn.todos." hidden="1">{#N/A,#N/A,FALSE,"balnc_hist";#N/A,#N/A,FALSE,"G&amp;P-HIST";#N/A,#N/A,FALSE,"PATRI_HIST";#N/A,#N/A,FALSE,"FLUJ_HIST";#N/A,#N/A,FALSE,"balanc_ajus";#N/A,#N/A,FALSE,"G&amp;pAJUS";#N/A,#N/A,FALSE,"patr_ajus";#N/A,#N/A,FALSE,"fluj_ajus"}</definedName>
    <definedName name="wrn.TOTAL." hidden="1">{#N/A,#N/A,FALSE,"INVERSIONES Y AMORTIZ";#N/A,#N/A,FALSE,"BALANCE";#N/A,#N/A,FALSE,"CUENTA DE PYG";#N/A,#N/A,FALSE,"CUENTA DE PYG (2)";#N/A,#N/A,FALSE,"RATIOS";#N/A,#N/A,FALSE,"G. PERSONAL";#N/A,#N/A,FALSE,"G. SOCIALES";#N/A,#N/A,FALSE,"G. GENERALES";#N/A,#N/A,FALSE,"LINEAS DE PRODUCTOS"}</definedName>
    <definedName name="wrn.TUDO." hidden="1">{#N/A,#N/A,FALSE,"CONSMET";#N/A,#N/A,FALSE,"CBA";#N/A,#N/A,FALSE,"CMM";#N/A,#N/A,FALSE,"NIQUELTO";#N/A,#N/A,FALSE,"SBMANSA";#N/A,#N/A,FALSE,"ATLAS";#N/A,#N/A,FALSE,"STACRUZ";#N/A,#N/A,FALSE,"PIRAT"}</definedName>
    <definedName name="wrn.Z.._.Convenios.._.Sin._.Cifras." hidden="1">{"Convenio Publicar",#N/A,FALSE,"Publicar";"Convenio",#N/A,FALSE,"Tel. Pub.";"Convenio",#N/A,FALSE,"Red Inteligente";"Convenio",#N/A,FALSE,"Fibraoptica";"Convenio 1",#N/A,FALSE,"Impsat";"Convenio 2",#N/A,FALSE,"Impsat";"Convenio",#N/A,FALSE,"Colomsat";"Convenio 1",#N/A,FALSE,"Colvatel";"Convenio 2",#N/A,FALSE,"Colvatel";"Convenio 3",#N/A,FALSE,"Colvatel"}</definedName>
    <definedName name="wrn.Z.._.Todo." hidden="1">{"Supuestos 1",#N/A,FALSE,"Supuestos";"Supuestos 2",#N/A,FALSE,"Supuestos";"Macroeconomico 2",#N/A,FALSE,"Macroeconomico";"Mercado ETB 1",#N/A,FALSE,"Lineas, Abonadas, Multi";"L. Residenciales 2",#N/A,FALSE,"Lineas, Abonadas, Multi";"Multi. L. Resid. 3",#N/A,FALSE,"Lineas, Abonadas, Multi";"Multi. Estrato 4 . 4",#N/A,FALSE,"Lineas, Abonadas, Multi";"Multi. Sda linea. 5",#N/A,FALSE,"Lineas, Abonadas, Multi";"Multi. lineas PBX. 6",#N/A,FALSE,"Lineas, Abonadas, Multi";"Multi. Lineas RDSI. 7",#N/A,FALSE,"Lineas, Abonadas, Multi";"Multi. Otras Lineas. 8",#N/A,FALSE,"Lineas, Abonadas, Multi";"Min. e imp. para calc. 9",#N/A,FALSE,"Lineas, Abonadas, Multi";"L. facturadas. 1",#N/A,FALSE,"Lineas Facturadas";"Crecimiento año a año. 2",#N/A,FALSE,"Lineas Facturadas";"Por. recp. total. 3",#N/A,FALSE,"Lineas Facturadas";"Valor par Domic. 1",#N/A,FALSE,"Tarifas";"Crecimiento año a año. 2",#N/A,FALSE,"Tarifas";"Traif. prom. de LD.. 3",#N/A,FALSE,"Tarifas";"Multi. Impulsos. 1",#N/A,FALSE,"Multimedicion";"Crecimiento año a año. 2",#N/A,FALSE,"Multimedicion";"Por. resp. total. 3",#N/A,FALSE,"Multimedicion";"Ind. Vista de llamadas. 1",#N/A,FALSE,"Volumen de Llamadas";"Ind. Vol de llamadas. 2",#N/A,FALSE,"Volumen de Llamadas";"Factor de CAmbio en Multi. 3",#N/A,FALSE,"Volumen de Llamadas";"Factor de cambio en Multi. 4",#N/A,FALSE,"Volumen de Llamadas";"Convenio",#N/A,FALSE,"Tel. Pub.";"Inversiones LP 1",#N/A,FALSE,"Inversiones Largo Plazo";"Inversiones LP2",#N/A,FALSE,"Inversiones Largo Plazo";"Convenio Publicar",#N/A,FALSE,"Publicar";"Convenio",#N/A,FALSE,"Red Inteligente";"Convenio",#N/A,FALSE,"Fibraoptica";"Convenio 1",#N/A,FALSE,"Impsat";"Convenio 2",#N/A,FALSE,"Impsat";"Convenio",#N/A,FALSE,"Colomsat";"Convenio 1",#N/A,FALSE,"Colvatel";"Convenio 2",#N/A,FALSE,"Colvatel";"Convenio 3",#N/A,FALSE,"Colvatel";"Ingresos 1",#N/A,FALSE,"Ingresos-Resumen";"Ingresos 2",#N/A,FALSE,"Ingresos-Resumen";"Ingresos 3",#N/A,FALSE,"Ingresos-Resumen";"Supuestos Balances 1",#N/A,FALSE,"Supuestos Balance";"Supuestos Balances 2",#N/A,FALSE,"Supuestos Balance";"Supuestos Balances 3",#N/A,FALSE,"Supuestos Balance";"Supuestos balances 4",#N/A,FALSE,"Supuestos Balance";"Estados Financieros 1",#N/A,FALSE,"Estados Financieros";"Estados Financieros 2",#N/A,FALSE,"Estados Financieros";"Estados Financieros 3",#N/A,FALSE,"Estados Financieros";"Estados Financieros 4",#N/A,FALSE,"Estados Financieros";"Estados Financieros 5",#N/A,FALSE,"Estados Financieros";"T. de descuento",#N/A,FALSE,"Tasa de Descuento";"Valorizacion",#N/A,FALSE,"Valoracion"}</definedName>
    <definedName name="WSER" hidden="1">{#N/A,#N/A,FALSE,"Aging Summary";#N/A,#N/A,FALSE,"Ratio Analysis";#N/A,#N/A,FALSE,"Test 120 Day Accts";#N/A,#N/A,FALSE,"Tickmarks"}</definedName>
    <definedName name="WTHWER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UV.DOLARES2"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UV.DOLARES3"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UV.SUCRES1" hidden="1">{TRUE,TRUE,-2.75,-17,483,233.25,FALSE,FALSE,TRUE,TRUE,0,1,#N/A,3,#N/A,6.3953488372093,17.9285714285714,1,FALSE,FALSE,3,TRUE,1,FALSE,80,"Swvu.SUCRES.","ACwvu.SUCRES.",#N/A,FALSE,FALSE,0.5,0.5,0.5,0.5,2,"","&amp;L&amp;D&amp;R&amp;F",TRUE,TRUE,FALSE,FALSE,1,51,#N/A,#N/A,"=R2C1:R1012C18",FALSE,#N/A,"Cwvu.SUCRES.",FALSE,FALSE,FALSE,9,4294967292,600,FALSE,FALSE,TRUE,TRUE,TRUE}</definedName>
    <definedName name="wvu.DOLARES."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DOLARES1"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DOLARES2" hidden="1">{TRUE,TRUE,-2.75,-17,483,233.25,FALSE,FALSE,TRUE,TRUE,0,1,#N/A,3,#N/A,6.3953488372093,17.9285714285714,1,FALSE,FALSE,3,TRUE,1,FALSE,80,"Swvu.DOLARES.","ACwvu.DOLARES.",#N/A,FALSE,FALSE,0.5,0.5,0.5,0.5,1,"","&amp;L&amp;D&amp;R&amp;F",TRUE,TRUE,FALSE,FALSE,1,55,#N/A,#N/A,"=R2C1:R955C18",FALSE,#N/A,"Cwvu.DOLARES.",FALSE,FALSE,FALSE,9,4294967292,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CRES." hidden="1">{TRUE,TRUE,-2.75,-17,483,233.25,FALSE,FALSE,TRUE,TRUE,0,1,#N/A,3,#N/A,6.3953488372093,17.9285714285714,1,FALSE,FALSE,3,TRUE,1,FALSE,80,"Swvu.SUCRES.","ACwvu.SUCRES.",#N/A,FALSE,FALSE,0.5,0.5,0.5,0.5,2,"","&amp;L&amp;D&amp;R&amp;F",TRUE,TRUE,FALSE,FALSE,1,51,#N/A,#N/A,"=R2C1:R1012C18",FALSE,#N/A,"Cwvu.SUCRES.",FALSE,FALSE,FALSE,9,4294967292,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 hidden="1">{#N/A,#N/A,FALSE,"ENERGIA";#N/A,#N/A,FALSE,"PERDIDAS";#N/A,#N/A,FALSE,"CLIENTES";#N/A,#N/A,FALSE,"ESTADO";#N/A,#N/A,FALSE,"TECNICA"}</definedName>
    <definedName name="wwww" hidden="1">{#N/A,#N/A,FALSE,"Aging Summary";#N/A,#N/A,FALSE,"Ratio Analysis";#N/A,#N/A,FALSE,"Test 120 Day Accts";#N/A,#N/A,FALSE,"Tickmarks"}</definedName>
    <definedName name="wwwwwwwwww">{"'Ethernet Hubs'!$A$1:$F$14","'Licences'!$A$1:$F$16","'Ports and Converters'!$A$1:$F$46","'Standard Routers'!$A$1:$F$28","'Ports and Converters'!$A$1:$G$46","'Router Chassis'!$A$1:$F$21","'Cables and Connectors'!$A$1:$F$41","'Support, Training and Docs'!$A$1:$F$6","'Management'!$A$1:$F$8"}</definedName>
    <definedName name="x" localSheetId="0">#REF!</definedName>
    <definedName name="x">#REF!</definedName>
    <definedName name="X108_Agosto_Lista">#REF!</definedName>
    <definedName name="XCXCX" hidden="1">{#N/A,#N/A,FALSE,"Aging Summary";#N/A,#N/A,FALSE,"Ratio Analysis";#N/A,#N/A,FALSE,"Test 120 Day Accts";#N/A,#N/A,FALSE,"Tickmarks"}</definedName>
    <definedName name="xdf" hidden="1">{#N/A,#N/A,FALSE,"Aging Summary";#N/A,#N/A,FALSE,"Ratio Analysis";#N/A,#N/A,FALSE,"Test 120 Day Accts";#N/A,#N/A,FALSE,"Tickmarks"}</definedName>
    <definedName name="xf" hidden="1">{"Others",#N/A,TRUE,"OTHERS";"Análisis Ingresos por Familia","HojaI",TRUE,"MDFeb97";"Análisis Ingresos por Marca","HojaII",TRUE,"MDFeb97";"Costos y Desvíos por Marca","HojaIII",TRUE,"MDFeb97";"Control de Costos","HojaIV",TRUE,"MDFeb97"}</definedName>
    <definedName name="XRe" hidden="1">#REF!</definedName>
    <definedName name="XRef"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8"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1</definedName>
    <definedName name="XRefCopy1" hidden="1">#REF!</definedName>
    <definedName name="XRefCopy10" hidden="1">#REF!</definedName>
    <definedName name="XRefCopy100" hidden="1">#REF!</definedName>
    <definedName name="XRefCopy101" hidden="1">#REF!</definedName>
    <definedName name="XRefCopy102" hidden="1">#REF!</definedName>
    <definedName name="XRefCopy103" hidden="1">#REF!</definedName>
    <definedName name="XRefCopy104" hidden="1">#REF!</definedName>
    <definedName name="XRefCopy105" hidden="1">#REF!</definedName>
    <definedName name="XRefCopy106" hidden="1">#REF!</definedName>
    <definedName name="XRefCopy107" hidden="1">#REF!</definedName>
    <definedName name="XRefCopy108" hidden="1">#REF!</definedName>
    <definedName name="XRefCopy109" hidden="1">#REF!</definedName>
    <definedName name="XRefCopy10Row" hidden="1">#REF!</definedName>
    <definedName name="XRefCopy11" hidden="1">#REF!</definedName>
    <definedName name="XRefCopy110" hidden="1">#REF!</definedName>
    <definedName name="XRefCopy111" hidden="1">#REF!</definedName>
    <definedName name="XRefCopy112" hidden="1">#REF!</definedName>
    <definedName name="XRefCopy113" hidden="1">#REF!</definedName>
    <definedName name="XRefCopy114" hidden="1">#REF!</definedName>
    <definedName name="XRefCopy115" hidden="1">#REF!</definedName>
    <definedName name="XRefCopy116" hidden="1">#REF!</definedName>
    <definedName name="XRefCopy117" hidden="1">#REF!</definedName>
    <definedName name="XRefCopy118" hidden="1">#REF!</definedName>
    <definedName name="XRefCopy119" hidden="1">#REF!</definedName>
    <definedName name="XRefCopy11Row" hidden="1">#REF!</definedName>
    <definedName name="XRefCopy12" hidden="1">#REF!</definedName>
    <definedName name="XRefCopy120" hidden="1">#REF!</definedName>
    <definedName name="XRefCopy122" hidden="1">#REF!</definedName>
    <definedName name="XRefCopy123" hidden="1">#REF!</definedName>
    <definedName name="XRefCopy124" hidden="1">#REF!</definedName>
    <definedName name="XRefCopy125" hidden="1">#REF!</definedName>
    <definedName name="XRefCopy126" hidden="1">#REF!</definedName>
    <definedName name="XRefCopy127" hidden="1">#REF!</definedName>
    <definedName name="XRefCopy128" hidden="1">#REF!</definedName>
    <definedName name="XRefCopy129" hidden="1">#REF!</definedName>
    <definedName name="XRefCopy12Row" hidden="1">#REF!</definedName>
    <definedName name="XRefCopy13" hidden="1">#REF!</definedName>
    <definedName name="XRefCopy131"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Row" hidden="1">#REF!</definedName>
    <definedName name="XRefCopy52Row" hidden="1">#REF!</definedName>
    <definedName name="XRefCopy53" hidden="1">#REF!</definedName>
    <definedName name="XRefCopy53Row"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Row"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Row" hidden="1">#REF!</definedName>
    <definedName name="XRefCopy82Row" hidden="1">#REF!</definedName>
    <definedName name="XRefCopy83Row" hidden="1">#REF!</definedName>
    <definedName name="XRefCopy84Row" hidden="1">#REF!</definedName>
    <definedName name="XRefCopy85Row" hidden="1">#REF!</definedName>
    <definedName name="XRefCopy86Row" hidden="1">#REF!</definedName>
    <definedName name="XRefCopy87Row" hidden="1">#REF!</definedName>
    <definedName name="XRefCopy88Row" hidden="1">#REF!</definedName>
    <definedName name="XRefCopy89Row" hidden="1">#REF!</definedName>
    <definedName name="XRefCopy8Row" hidden="1">#REF!</definedName>
    <definedName name="XRefCopy9" hidden="1">#REF!</definedName>
    <definedName name="XRefCopy90Row" hidden="1">#REF!</definedName>
    <definedName name="XRefCopy91" hidden="1">#REF!</definedName>
    <definedName name="XRefCopy92" hidden="1">#REF!</definedName>
    <definedName name="XRefCopy94" hidden="1">#REF!</definedName>
    <definedName name="XRefCopy94Row" hidden="1">#REF!</definedName>
    <definedName name="XRefCopy95" hidden="1">#REF!</definedName>
    <definedName name="XRefCopy96" hidden="1">#REF!</definedName>
    <definedName name="XRefCopy97" hidden="1">#REF!</definedName>
    <definedName name="XRefCopy97Row" hidden="1">#REF!</definedName>
    <definedName name="XRefCopy98" hidden="1">#REF!</definedName>
    <definedName name="XRefCopy99" hidden="1">#REF!</definedName>
    <definedName name="XRefCopy9Row" hidden="1">#REF!</definedName>
    <definedName name="XRefCopyRangeCount">2</definedName>
    <definedName name="xrefi" hidden="1">#REF!</definedName>
    <definedName name="XRefPaste1" hidden="1">#REF!</definedName>
    <definedName name="XRefPaste10" hidden="1">#REF!</definedName>
    <definedName name="XRefPaste100Row" hidden="1">#REF!</definedName>
    <definedName name="XRefPaste101Row" hidden="1">#REF!</definedName>
    <definedName name="XRefPaste102Row" hidden="1">#REF!</definedName>
    <definedName name="XRefPaste103Row" hidden="1">#REF!</definedName>
    <definedName name="XRefPaste104Row" hidden="1">#REF!</definedName>
    <definedName name="XRefPaste105Row" hidden="1">#REF!</definedName>
    <definedName name="XRefPaste106Row" hidden="1">#REF!</definedName>
    <definedName name="XRefPaste107Row" hidden="1">#REF!</definedName>
    <definedName name="XRefPaste108Row" hidden="1">#REF!</definedName>
    <definedName name="XRefPaste109Row" hidden="1">#REF!</definedName>
    <definedName name="XRefPaste10Row" hidden="1">#REF!</definedName>
    <definedName name="XRefPaste11" hidden="1">#REF!</definedName>
    <definedName name="XRefPaste110Row" hidden="1">#REF!</definedName>
    <definedName name="XRefPaste111Row" hidden="1">#REF!</definedName>
    <definedName name="XRefPaste112Row" hidden="1">#REF!</definedName>
    <definedName name="XRefPaste113Row" hidden="1">#REF!</definedName>
    <definedName name="XRefPaste114Row" hidden="1">#REF!</definedName>
    <definedName name="XRefPaste115Row" hidden="1">#REF!</definedName>
    <definedName name="XRefPaste116Row" hidden="1">#REF!</definedName>
    <definedName name="XRefPaste117Row" hidden="1">#REF!</definedName>
    <definedName name="XRefPaste118Row" hidden="1">#REF!</definedName>
    <definedName name="XRefPaste119Row" hidden="1">#REF!</definedName>
    <definedName name="XRefPaste11Row" hidden="1">#REF!</definedName>
    <definedName name="XRefPaste12"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2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Row" hidden="1">#REF!</definedName>
    <definedName name="XRefPaste137Row" hidden="1">#REF!</definedName>
    <definedName name="XRefPaste138Row" hidden="1">#REF!</definedName>
    <definedName name="XRefPaste139Row" hidden="1">#REF!</definedName>
    <definedName name="XRefPaste13Row" hidden="1">#REF!</definedName>
    <definedName name="XRefPaste14" hidden="1">#REF!</definedName>
    <definedName name="XRefPaste140Row" hidden="1">#REF!</definedName>
    <definedName name="XRefPaste141Row" hidden="1">#REF!</definedName>
    <definedName name="XRefPaste142Row" hidden="1">#REF!</definedName>
    <definedName name="XRefPaste143Row" hidden="1">#REF!</definedName>
    <definedName name="XRefPaste144Row" hidden="1">#REF!</definedName>
    <definedName name="XRefPaste145Row" hidden="1">#REF!</definedName>
    <definedName name="XRefPaste146Row" hidden="1">#REF!</definedName>
    <definedName name="XRefPaste147Row" hidden="1">#REF!</definedName>
    <definedName name="XRefPaste148Row" hidden="1">#REF!</definedName>
    <definedName name="XRefPaste149Row" hidden="1">#REF!</definedName>
    <definedName name="XRefPaste14Row" hidden="1">#REF!</definedName>
    <definedName name="XRefPaste15" hidden="1">#REF!</definedName>
    <definedName name="XRefPaste150Row" hidden="1">#REF!</definedName>
    <definedName name="XRefPaste151Row" hidden="1">#REF!</definedName>
    <definedName name="XRefPaste152Row" hidden="1">#REF!</definedName>
    <definedName name="XRefPaste153Row" hidden="1">#REF!</definedName>
    <definedName name="XRefPaste154Row" hidden="1">#REF!</definedName>
    <definedName name="XRefPaste155Row" hidden="1">#REF!</definedName>
    <definedName name="XRefPaste156Row" hidden="1">#REF!</definedName>
    <definedName name="XRefPaste157Row" hidden="1">#REF!</definedName>
    <definedName name="XRefPaste158Row" hidden="1">#REF!</definedName>
    <definedName name="XRefPaste159Row" hidden="1">#REF!</definedName>
    <definedName name="XRefPaste15Row" hidden="1">#REF!</definedName>
    <definedName name="XRefPaste16" hidden="1">#REF!</definedName>
    <definedName name="XRefPaste160Row" hidden="1">#REF!</definedName>
    <definedName name="XRefPaste161Row" hidden="1">#REF!</definedName>
    <definedName name="XRefPaste162Row" hidden="1">#REF!</definedName>
    <definedName name="XRefPaste163Row" hidden="1">#REF!</definedName>
    <definedName name="XRefPaste164Row" hidden="1">#REF!</definedName>
    <definedName name="XRefPaste165Row" hidden="1">#REF!</definedName>
    <definedName name="XRefPaste16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1" hidden="1">#REF!</definedName>
    <definedName name="XRefPaste20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Row"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Row" hidden="1">#REF!</definedName>
    <definedName name="XRefPaste39Row" hidden="1">#REF!</definedName>
    <definedName name="XRefPaste3Row" hidden="1">#REF!</definedName>
    <definedName name="XRefPaste4" hidden="1">#REF!</definedName>
    <definedName name="XRefPaste40Row" hidden="1">#REF!</definedName>
    <definedName name="XRefPaste41Row" hidden="1">#REF!</definedName>
    <definedName name="XRefPaste42Row" hidden="1">#REF!</definedName>
    <definedName name="XRefPaste43Row" hidden="1">#REF!</definedName>
    <definedName name="XRefPaste44Row" hidden="1">#REF!</definedName>
    <definedName name="XRefPaste45Row"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Row" hidden="1">#REF!</definedName>
    <definedName name="XRefPaste4Row" hidden="1">#REF!</definedName>
    <definedName name="XRefPaste5" hidden="1">#REF!</definedName>
    <definedName name="XRefPaste50Row" hidden="1">#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Row" hidden="1">#REF!</definedName>
    <definedName name="XRefPaste57Row" hidden="1">#REF!</definedName>
    <definedName name="XRefPaste58Row" hidden="1">#REF!</definedName>
    <definedName name="XRefPaste59Row" hidden="1">#REF!</definedName>
    <definedName name="XRefPaste5Row" hidden="1">#REF!</definedName>
    <definedName name="XRefPaste6" hidden="1">#REF!</definedName>
    <definedName name="XRefPaste60Row" hidden="1">#REF!</definedName>
    <definedName name="XRefPaste61Row" hidden="1">#REF!</definedName>
    <definedName name="XRefPaste62Row" hidden="1">#REF!</definedName>
    <definedName name="XRefPaste65Row" hidden="1">#REF!</definedName>
    <definedName name="XRefPaste66Row" hidden="1">#REF!</definedName>
    <definedName name="XRefPaste67Row" hidden="1">#REF!</definedName>
    <definedName name="XRefPaste68Row" hidden="1">#REF!</definedName>
    <definedName name="XRefPaste69Row" hidden="1">#REF!</definedName>
    <definedName name="XRefPaste6Row" hidden="1">#REF!</definedName>
    <definedName name="XRefPaste7" hidden="1">#REF!</definedName>
    <definedName name="XRefPaste70Row" hidden="1">#REF!</definedName>
    <definedName name="XRefPaste71Row" hidden="1">#REF!</definedName>
    <definedName name="XRefPaste72Row" hidden="1">#REF!</definedName>
    <definedName name="XRefPaste73Row" hidden="1">#REF!</definedName>
    <definedName name="XRefPaste74Row" hidden="1">#REF!</definedName>
    <definedName name="XRefPaste75Row" hidden="1">#REF!</definedName>
    <definedName name="XRefPaste76Row" hidden="1">#REF!</definedName>
    <definedName name="XRefPaste77Row" hidden="1">#REF!</definedName>
    <definedName name="XRefPaste78Row" hidden="1">#REF!</definedName>
    <definedName name="XRefPaste79Row" hidden="1">#REF!</definedName>
    <definedName name="XRefPaste7Row" hidden="1">#REF!</definedName>
    <definedName name="XRefPaste8" hidden="1">#REF!</definedName>
    <definedName name="XRefPaste80Row" hidden="1">#REF!</definedName>
    <definedName name="XRefPaste81Row" hidden="1">#REF!</definedName>
    <definedName name="XRefPaste82Row" hidden="1">#REF!</definedName>
    <definedName name="XRefPaste83Row" hidden="1">#REF!</definedName>
    <definedName name="XRefPaste84Row" hidden="1">#REF!</definedName>
    <definedName name="XRefPaste85Row" hidden="1">#REF!</definedName>
    <definedName name="XRefPaste86Row" hidden="1">#REF!</definedName>
    <definedName name="XRefPaste87Row" hidden="1">#REF!</definedName>
    <definedName name="XRefPaste88Row" hidden="1">#REF!</definedName>
    <definedName name="XRefPaste89Row" hidden="1">#REF!</definedName>
    <definedName name="XRefPaste8Row" hidden="1">#REF!</definedName>
    <definedName name="XRefPaste9" hidden="1">#REF!</definedName>
    <definedName name="XRefPaste90Row" hidden="1">#REF!</definedName>
    <definedName name="XRefPaste91Row" hidden="1">#REF!</definedName>
    <definedName name="XRefPaste92Row" hidden="1">#REF!</definedName>
    <definedName name="XRefPaste93Row" hidden="1">#REF!</definedName>
    <definedName name="XRefPaste94Row" hidden="1">#REF!</definedName>
    <definedName name="XRefPaste95Row" hidden="1">#REF!</definedName>
    <definedName name="XRefPaste96Row" hidden="1">#REF!</definedName>
    <definedName name="XRefPaste97Row" hidden="1">#REF!</definedName>
    <definedName name="XRefPaste98Row" hidden="1">#REF!</definedName>
    <definedName name="XRefPaste99Row" hidden="1">#REF!</definedName>
    <definedName name="XRefPaste9Row" hidden="1">#REF!</definedName>
    <definedName name="XRefPasteRangeCount">1</definedName>
    <definedName name="xsf">#N/A</definedName>
    <definedName name="xx">#REF!</definedName>
    <definedName name="XXX" hidden="1">{#N/A,#N/A,FALSE,"CHANGES";#N/A,#N/A,FALSE,"PROD SUMMARY";#N/A,#N/A,FALSE,"1995 PO SUM";#N/A,#N/A,FALSE,"1995 GEOG SUM";#N/A,#N/A,FALSE,"1996 PO SUM";#N/A,#N/A,FALSE,"1996 GEOG SUM"}</definedName>
    <definedName name="xxxnom"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xxxx"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xxxxx"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xxxxxxxxxxxx">{"'Edit'!$A$1:$V$2277"}</definedName>
    <definedName name="y" hidden="1">{"DetallexDep",#N/A,FALSE,"Giovanna (x DEPT)"}</definedName>
    <definedName name="YEAR">#REF!</definedName>
    <definedName name="YENY" hidden="1">{#N/A,#N/A,FALSE,"Aging Summary";#N/A,#N/A,FALSE,"Ratio Analysis";#N/A,#N/A,FALSE,"Test 120 Day Accts";#N/A,#N/A,FALSE,"Tickmarks"}</definedName>
    <definedName name="y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YTD">#REF!</definedName>
    <definedName name="YUIIY" hidden="1">{"Others",#N/A,TRUE,"OTHERS";"Análisis Ingresos por Familia","HojaI",TRUE,"MDFeb97";"Análisis Ingresos por Marca","HojaII",TRUE,"MDFeb97";"Costos y Desvíos por Marca","HojaIII",TRUE,"MDFeb97";"Control de Costos","HojaIV",TRUE,"MDFeb97"}</definedName>
    <definedName name="yuuioioi" localSheetId="0" hidden="1">{#N/A,#N/A,FALSE,"VENTAS";#N/A,#N/A,FALSE,"U. BRUTA";#N/A,#N/A,FALSE,"G. PERSONAL";#N/A,#N/A,FALSE,"G. OPERACION";#N/A,#N/A,FALSE,"G. DEPYAM";#N/A,#N/A,FALSE,"INGRESOS";#N/A,#N/A,FALSE,"G.o P.1";#N/A,#N/A,FALSE,"3%Informe Junta";#N/A,#N/A,FALSE,"P Y G (2)";#N/A,#N/A,FALSE,"CART. PROV.";#N/A,#N/A,FALSE,"Usecmes";#N/A,#N/A,FALSE,"Usecacu"}</definedName>
    <definedName name="yuuioioi" hidden="1">{#N/A,#N/A,FALSE,"VENTAS";#N/A,#N/A,FALSE,"U. BRUTA";#N/A,#N/A,FALSE,"G. PERSONAL";#N/A,#N/A,FALSE,"G. OPERACION";#N/A,#N/A,FALSE,"G. DEPYAM";#N/A,#N/A,FALSE,"INGRESOS";#N/A,#N/A,FALSE,"G.o P.1";#N/A,#N/A,FALSE,"3%Informe Junta";#N/A,#N/A,FALSE,"P Y G (2)";#N/A,#N/A,FALSE,"CART. PROV.";#N/A,#N/A,FALSE,"Usecmes";#N/A,#N/A,FALSE,"Usecacu"}</definedName>
    <definedName name="yyy" hidden="1">{#N/A,#N/A,FALSE,"LLAVE";#N/A,#N/A,FALSE,"EERR";#N/A,#N/A,FALSE,"ESP";#N/A,#N/A,FALSE,"EOAF";#N/A,#N/A,FALSE,"CASH";#N/A,#N/A,FALSE,"FINANZAS";#N/A,#N/A,FALSE,"DEUDA";#N/A,#N/A,FALSE,"INVERSION";#N/A,#N/A,FALSE,"PERSONAL"}</definedName>
    <definedName name="yyyy" hidden="1">{#N/A,#N/A,FALSE,"MAY96 2260";#N/A,#N/A,FALSE,"system reclass";#N/A,#N/A,FALSE,"Items with no project number"}</definedName>
    <definedName name="z"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Z_0188AD42_C7DD_11D2_BEDC_00104B3011B0_.wvu.PrintArea" hidden="1">#REF!</definedName>
    <definedName name="Z_0543208B_7F8C_11D2_A385_0020AFE58828_.wvu.Rows" hidden="1">#REF!,#REF!,#REF!,#REF!,#REF!,#REF!,#REF!,#REF!,#REF!,#REF!,#REF!,#REF!</definedName>
    <definedName name="Z_0543208C_7F8C_11D2_A385_0020AFE58828_.wvu.Rows" hidden="1">#REF!,#REF!,#REF!,#REF!,#REF!,#REF!,#REF!,#REF!,#REF!,#REF!,#REF!,#REF!,#REF!,#REF!,#REF!,#REF!,#REF!,#REF!,#REF!,#REF!,#REF!,#REF!</definedName>
    <definedName name="Z_08D3B596_D505_11D1_8DF1_00805F2A002D_.wvu.Rows" hidden="1">#REF!,#REF!,#REF!,#REF!,#REF!,#REF!,#REF!,#REF!,#REF!,#REF!,#REF!,#REF!</definedName>
    <definedName name="Z_08D3B5A7_D505_11D1_8DF1_00805F2A002D_.wvu.Rows" hidden="1">#REF!,#REF!,#REF!,#REF!,#REF!,#REF!,#REF!,#REF!,#REF!,#REF!,#REF!,#REF!,#REF!,#REF!,#REF!,#REF!,#REF!,#REF!,#REF!,#REF!,#REF!,#REF!</definedName>
    <definedName name="Z_08D3B5E3_D505_11D1_8DF1_00805F2A002D_.wvu.Rows" hidden="1">#REF!,#REF!,#REF!,#REF!,#REF!,#REF!,#REF!,#REF!,#REF!,#REF!,#REF!,#REF!</definedName>
    <definedName name="Z_08D3B5F4_D505_11D1_8DF1_00805F2A002D_.wvu.Rows" hidden="1">#REF!,#REF!,#REF!,#REF!,#REF!,#REF!,#REF!,#REF!,#REF!,#REF!,#REF!,#REF!,#REF!,#REF!,#REF!,#REF!,#REF!,#REF!,#REF!,#REF!,#REF!,#REF!</definedName>
    <definedName name="Z_08D3B650_D505_11D1_8DF1_00805F2A002D_.wvu.Rows" hidden="1">#REF!,#REF!,#REF!,#REF!,#REF!,#REF!,#REF!,#REF!,#REF!,#REF!,#REF!,#REF!</definedName>
    <definedName name="Z_08D3B661_D505_11D1_8DF1_00805F2A002D_.wvu.Rows" hidden="1">#REF!,#REF!,#REF!,#REF!,#REF!,#REF!,#REF!,#REF!,#REF!,#REF!,#REF!,#REF!,#REF!,#REF!,#REF!,#REF!,#REF!,#REF!,#REF!,#REF!,#REF!,#REF!</definedName>
    <definedName name="Z_09B2F254_CF0A_11D1_8DF1_00805F2A002D_.wvu.Rows" hidden="1">#REF!,#REF!,#REF!,#REF!,#REF!,#REF!,#REF!,#REF!,#REF!,#REF!,#REF!,#REF!</definedName>
    <definedName name="Z_09B2F265_CF0A_11D1_8DF1_00805F2A002D_.wvu.Rows" hidden="1">#REF!,#REF!,#REF!,#REF!,#REF!,#REF!,#REF!,#REF!,#REF!,#REF!,#REF!,#REF!,#REF!,#REF!,#REF!,#REF!,#REF!,#REF!,#REF!,#REF!,#REF!,#REF!</definedName>
    <definedName name="Z_0A099CF5_4D21_457A_99A1_191E81F4F54A_.wvu.FilterData" hidden="1">#REF!</definedName>
    <definedName name="Z_0A099CF5_4D21_457A_99A1_191E81F4F54A_.wvu.Rows" hidden="1">#REF!</definedName>
    <definedName name="Z_0E3073E3_A867_4EEB_A402_C0C27D45DFE1_.wvu.Cols" hidden="1">#REF!</definedName>
    <definedName name="Z_12D56C81_98C2_11D6_8C95_0002A57BE4D6_.wvu.FilterData" hidden="1">#REF!</definedName>
    <definedName name="Z_13BCA6E1_17D1_11D2_BAA5_0020AFE5886C_.wvu.Rows" hidden="1">#REF!,#REF!,#REF!,#REF!,#REF!,#REF!,#REF!,#REF!,#REF!,#REF!,#REF!,#REF!</definedName>
    <definedName name="Z_13BCA6E2_17D1_11D2_BAA5_0020AFE5886C_.wvu.Rows" hidden="1">#REF!,#REF!,#REF!,#REF!,#REF!,#REF!,#REF!,#REF!,#REF!,#REF!,#REF!,#REF!,#REF!,#REF!,#REF!,#REF!,#REF!,#REF!,#REF!,#REF!,#REF!,#REF!</definedName>
    <definedName name="Z_14E129CE_A7C1_11D5_91BA_00306E01C422_.wvu.PrintTitles" hidden="1">#REF!</definedName>
    <definedName name="Z_14E129CF_A7C1_11D5_91BA_00306E01C422_.wvu.PrintTitles" hidden="1">#REF!</definedName>
    <definedName name="Z_15D37BA8_38D0_11D2_A385_0020AFE58828_.wvu.Cols" hidden="1">#REF!,#REF!</definedName>
    <definedName name="Z_17378B60_1252_11D2_BAA5_0020AFE5886C_.wvu.Rows" hidden="1">#REF!,#REF!,#REF!,#REF!,#REF!,#REF!,#REF!,#REF!,#REF!,#REF!,#REF!,#REF!</definedName>
    <definedName name="Z_17378B61_1252_11D2_BAA5_0020AFE5886C_.wvu.Rows" hidden="1">#REF!,#REF!,#REF!,#REF!,#REF!,#REF!,#REF!,#REF!,#REF!,#REF!,#REF!,#REF!,#REF!,#REF!,#REF!,#REF!,#REF!,#REF!,#REF!,#REF!,#REF!,#REF!</definedName>
    <definedName name="Z_24B74030_541B_4443_8225_04C7C8133F45_.wvu.FilterData" hidden="1">#REF!</definedName>
    <definedName name="Z_321B26B7_E64F_11D1_8DF1_00805F2A002D_.wvu.Rows" hidden="1">#REF!,#REF!,#REF!,#REF!,#REF!,#REF!,#REF!,#REF!,#REF!,#REF!,#REF!,#REF!</definedName>
    <definedName name="Z_321B26C9_E64F_11D1_8DF1_00805F2A002D_.wvu.Rows" hidden="1">#REF!,#REF!,#REF!,#REF!,#REF!,#REF!,#REF!,#REF!,#REF!,#REF!,#REF!,#REF!,#REF!,#REF!,#REF!,#REF!,#REF!,#REF!,#REF!,#REF!,#REF!,#REF!</definedName>
    <definedName name="Z_38C6E523_D56F_11D1_8DF1_00805F2A002D_.wvu.Rows" hidden="1">#REF!,#REF!,#REF!,#REF!,#REF!,#REF!,#REF!,#REF!,#REF!,#REF!,#REF!,#REF!</definedName>
    <definedName name="Z_38C6E534_D56F_11D1_8DF1_00805F2A002D_.wvu.Rows" hidden="1">#REF!,#REF!,#REF!,#REF!,#REF!,#REF!,#REF!,#REF!,#REF!,#REF!,#REF!,#REF!,#REF!,#REF!,#REF!,#REF!,#REF!,#REF!,#REF!,#REF!,#REF!,#REF!</definedName>
    <definedName name="Z_3BE2DB87_D51A_11D5_A33F_0020AFF6F33B_.wvu.PrintArea" hidden="1">#REF!</definedName>
    <definedName name="Z_475E3C55_EE44_11D1_8DF1_00805F2A002D_.wvu.Rows" hidden="1">#REF!,#REF!,#REF!,#REF!,#REF!,#REF!,#REF!,#REF!,#REF!,#REF!,#REF!,#REF!</definedName>
    <definedName name="Z_475E3C67_EE44_11D1_8DF1_00805F2A002D_.wvu.Rows" hidden="1">#REF!,#REF!,#REF!,#REF!,#REF!,#REF!,#REF!,#REF!,#REF!,#REF!,#REF!,#REF!,#REF!,#REF!,#REF!,#REF!,#REF!,#REF!,#REF!,#REF!,#REF!,#REF!</definedName>
    <definedName name="Z_487A3EF1_2E53_11D2_A5DC_0020AFE58854_.wvu.Cols" hidden="1">#REF!,#REF!</definedName>
    <definedName name="Z_49E10775_E500_11D1_8DF1_00805F2A002D_.wvu.Rows" hidden="1">#REF!,#REF!,#REF!,#REF!,#REF!,#REF!,#REF!,#REF!,#REF!,#REF!,#REF!,#REF!</definedName>
    <definedName name="Z_49E10787_E500_11D1_8DF1_00805F2A002D_.wvu.Rows" hidden="1">#REF!,#REF!,#REF!,#REF!,#REF!,#REF!,#REF!,#REF!,#REF!,#REF!,#REF!,#REF!,#REF!,#REF!,#REF!,#REF!,#REF!,#REF!,#REF!,#REF!,#REF!,#REF!</definedName>
    <definedName name="Z_49E107DD_E500_11D1_8DF1_00805F2A002D_.wvu.Rows" hidden="1">#REF!,#REF!,#REF!,#REF!,#REF!,#REF!,#REF!,#REF!,#REF!,#REF!,#REF!,#REF!</definedName>
    <definedName name="Z_49E107EF_E500_11D1_8DF1_00805F2A002D_.wvu.Rows" hidden="1">#REF!,#REF!,#REF!,#REF!,#REF!,#REF!,#REF!,#REF!,#REF!,#REF!,#REF!,#REF!,#REF!,#REF!,#REF!,#REF!,#REF!,#REF!,#REF!,#REF!,#REF!,#REF!</definedName>
    <definedName name="Z_4AB8F5FB_D55F_11D1_8DF0_00805F2A002D_.wvu.Rows" hidden="1">#REF!,#REF!,#REF!,#REF!,#REF!,#REF!,#REF!,#REF!,#REF!,#REF!,#REF!,#REF!</definedName>
    <definedName name="Z_4AB8F60C_D55F_11D1_8DF0_00805F2A002D_.wvu.Rows" hidden="1">#REF!,#REF!,#REF!,#REF!,#REF!,#REF!,#REF!,#REF!,#REF!,#REF!,#REF!,#REF!,#REF!,#REF!,#REF!,#REF!,#REF!,#REF!,#REF!,#REF!,#REF!,#REF!</definedName>
    <definedName name="Z_4AF58C96_EB12_11D1_8DF1_00805F2A002D_.wvu.Rows" hidden="1">#REF!,#REF!,#REF!,#REF!,#REF!,#REF!,#REF!,#REF!,#REF!,#REF!,#REF!,#REF!</definedName>
    <definedName name="Z_4AF58CA8_EB12_11D1_8DF1_00805F2A002D_.wvu.Rows" hidden="1">#REF!,#REF!,#REF!,#REF!,#REF!,#REF!,#REF!,#REF!,#REF!,#REF!,#REF!,#REF!,#REF!,#REF!,#REF!,#REF!,#REF!,#REF!,#REF!,#REF!,#REF!,#REF!</definedName>
    <definedName name="Z_4B8DC377_1642_11D2_BAA5_0020AFE5886C_.wvu.Rows" hidden="1">#REF!,#REF!,#REF!,#REF!,#REF!,#REF!,#REF!,#REF!,#REF!,#REF!,#REF!,#REF!</definedName>
    <definedName name="Z_4B8DC378_1642_11D2_BAA5_0020AFE5886C_.wvu.Rows" hidden="1">#REF!,#REF!,#REF!,#REF!,#REF!,#REF!,#REF!,#REF!,#REF!,#REF!,#REF!,#REF!,#REF!,#REF!,#REF!,#REF!,#REF!,#REF!,#REF!,#REF!,#REF!,#REF!</definedName>
    <definedName name="Z_4B8DC37C_1642_11D2_BAA5_0020AFE5886C_.wvu.Rows" hidden="1">#REF!,#REF!,#REF!,#REF!,#REF!,#REF!,#REF!,#REF!,#REF!,#REF!,#REF!,#REF!</definedName>
    <definedName name="Z_4B8DC37D_1642_11D2_BAA5_0020AFE5886C_.wvu.Rows" hidden="1">#REF!,#REF!,#REF!,#REF!,#REF!,#REF!,#REF!,#REF!,#REF!,#REF!,#REF!,#REF!,#REF!,#REF!,#REF!,#REF!,#REF!,#REF!,#REF!,#REF!,#REF!,#REF!</definedName>
    <definedName name="Z_4D7CCF41_0F93_11D2_BAA5_0020AFE5886C_.wvu.Rows" hidden="1">#REF!,#REF!,#REF!,#REF!,#REF!,#REF!,#REF!,#REF!,#REF!,#REF!,#REF!,#REF!</definedName>
    <definedName name="Z_4D7CCF42_0F93_11D2_BAA5_0020AFE5886C_.wvu.Rows" hidden="1">#REF!,#REF!,#REF!,#REF!,#REF!,#REF!,#REF!,#REF!,#REF!,#REF!,#REF!,#REF!,#REF!,#REF!,#REF!,#REF!,#REF!,#REF!,#REF!,#REF!,#REF!,#REF!</definedName>
    <definedName name="Z_5C81FEA6_7E12_11D2_A385_0020AFE58828_.wvu.Rows" hidden="1">#REF!,#REF!,#REF!,#REF!,#REF!,#REF!,#REF!,#REF!,#REF!,#REF!,#REF!,#REF!</definedName>
    <definedName name="Z_5C81FEA7_7E12_11D2_A385_0020AFE58828_.wvu.Rows" hidden="1">#REF!,#REF!,#REF!,#REF!,#REF!,#REF!,#REF!,#REF!,#REF!,#REF!,#REF!,#REF!,#REF!,#REF!,#REF!,#REF!,#REF!,#REF!,#REF!,#REF!,#REF!,#REF!</definedName>
    <definedName name="Z_652FBBFB_D8F1_11D1_8DF1_00805F2A002D_.wvu.Rows" hidden="1">#REF!,#REF!,#REF!,#REF!,#REF!,#REF!,#REF!,#REF!,#REF!,#REF!,#REF!,#REF!</definedName>
    <definedName name="Z_652FBC0C_D8F1_11D1_8DF1_00805F2A002D_.wvu.Rows" hidden="1">#REF!,#REF!,#REF!,#REF!,#REF!,#REF!,#REF!,#REF!,#REF!,#REF!,#REF!,#REF!,#REF!,#REF!,#REF!,#REF!,#REF!,#REF!,#REF!,#REF!,#REF!,#REF!</definedName>
    <definedName name="Z_652FBC95_D8F1_11D1_8DF1_00805F2A002D_.wvu.Rows" hidden="1">#REF!,#REF!,#REF!,#REF!,#REF!,#REF!,#REF!,#REF!,#REF!,#REF!,#REF!,#REF!</definedName>
    <definedName name="Z_6AA22801_1573_11D2_BAA5_0020AFE5886C_.wvu.Rows" hidden="1">#REF!,#REF!,#REF!,#REF!,#REF!,#REF!,#REF!,#REF!,#REF!,#REF!,#REF!,#REF!</definedName>
    <definedName name="Z_6AA22802_1573_11D2_BAA5_0020AFE5886C_.wvu.Rows" hidden="1">#REF!,#REF!,#REF!,#REF!,#REF!,#REF!,#REF!,#REF!,#REF!,#REF!,#REF!,#REF!,#REF!,#REF!,#REF!,#REF!,#REF!,#REF!,#REF!,#REF!,#REF!,#REF!</definedName>
    <definedName name="Z_729F7B35_EE4A_11D1_8DF1_00805F2A002D_.wvu.Rows" hidden="1">#REF!,#REF!,#REF!,#REF!,#REF!,#REF!,#REF!,#REF!,#REF!,#REF!,#REF!,#REF!</definedName>
    <definedName name="Z_729F7B47_EE4A_11D1_8DF1_00805F2A002D_.wvu.Rows" hidden="1">#REF!,#REF!,#REF!,#REF!,#REF!,#REF!,#REF!,#REF!,#REF!,#REF!,#REF!,#REF!,#REF!,#REF!,#REF!,#REF!,#REF!,#REF!,#REF!,#REF!,#REF!,#REF!</definedName>
    <definedName name="Z_729F7C40_EE4A_11D1_8DF1_00805F2A002D_.wvu.Rows" hidden="1">#REF!,#REF!,#REF!,#REF!,#REF!,#REF!,#REF!,#REF!,#REF!,#REF!,#REF!,#REF!</definedName>
    <definedName name="Z_729F7C52_EE4A_11D1_8DF1_00805F2A002D_.wvu.Rows" hidden="1">#REF!,#REF!,#REF!,#REF!,#REF!,#REF!,#REF!,#REF!,#REF!,#REF!,#REF!,#REF!,#REF!,#REF!,#REF!,#REF!,#REF!,#REF!,#REF!,#REF!,#REF!,#REF!</definedName>
    <definedName name="Z_748F8942_18A5_11D2_BAA5_0020AFE5886C_.wvu.Rows" hidden="1">#REF!,#REF!,#REF!,#REF!,#REF!,#REF!,#REF!,#REF!,#REF!,#REF!,#REF!,#REF!</definedName>
    <definedName name="Z_748F8943_18A5_11D2_BAA5_0020AFE5886C_.wvu.Rows" hidden="1">#REF!,#REF!,#REF!,#REF!,#REF!,#REF!,#REF!,#REF!,#REF!,#REF!,#REF!,#REF!,#REF!,#REF!,#REF!,#REF!,#REF!,#REF!,#REF!,#REF!,#REF!,#REF!</definedName>
    <definedName name="Z_7668D85D_D8AC_47AD_9321_8BAD41A11144_.wvu.FilterData" hidden="1">#REF!</definedName>
    <definedName name="Z_7A3A5E9E_DB4F_11D1_8DF1_00805F2A002D_.wvu.Rows" hidden="1">#REF!,#REF!,#REF!,#REF!,#REF!,#REF!,#REF!,#REF!,#REF!,#REF!,#REF!,#REF!</definedName>
    <definedName name="Z_7A3A5EAF_DB4F_11D1_8DF1_00805F2A002D_.wvu.Rows" hidden="1">#REF!,#REF!,#REF!,#REF!,#REF!,#REF!,#REF!,#REF!,#REF!,#REF!,#REF!,#REF!,#REF!,#REF!,#REF!,#REF!,#REF!,#REF!,#REF!,#REF!,#REF!,#REF!</definedName>
    <definedName name="Z_83735BA2_3A7D_11D6_9B9F_00D0B77E00E4_.wvu.PrintArea" hidden="1">#REF!</definedName>
    <definedName name="Z_85D73E12_6F5D_4E3A_B218_CE349924770A_.wvu.FilterData" hidden="1">#REF!</definedName>
    <definedName name="Z_85D73E12_6F5D_4E3A_B218_CE349924770A_.wvu.PrintArea" hidden="1">#REF!</definedName>
    <definedName name="Z_85D73E12_6F5D_4E3A_B218_CE349924770A_.wvu.PrintTitles" hidden="1">#REF!</definedName>
    <definedName name="Z_8E2CFDE7_63C2_4989_8131_C4B9BAEF1626_.wvu.FilterData" hidden="1">#REF!</definedName>
    <definedName name="Z_8E2CFDE7_63C2_4989_8131_C4B9BAEF1626_.wvu.PrintArea" hidden="1">#REF!</definedName>
    <definedName name="Z_8E2CFDE7_63C2_4989_8131_C4B9BAEF1626_.wvu.PrintTitles" hidden="1">#REF!</definedName>
    <definedName name="Z_9011C4C4_E60A_11D1_8DF1_00805F2A002D_.wvu.Rows" hidden="1">#REF!,#REF!,#REF!,#REF!,#REF!,#REF!,#REF!,#REF!,#REF!,#REF!,#REF!,#REF!</definedName>
    <definedName name="Z_9011C4D6_E60A_11D1_8DF1_00805F2A002D_.wvu.Rows" hidden="1">#REF!,#REF!,#REF!,#REF!,#REF!,#REF!,#REF!,#REF!,#REF!,#REF!,#REF!,#REF!,#REF!,#REF!,#REF!,#REF!,#REF!,#REF!,#REF!,#REF!,#REF!,#REF!</definedName>
    <definedName name="Z_921AC435_E4BB_11D1_8DF1_00805F2A002D_.wvu.Rows" hidden="1">#REF!,#REF!,#REF!,#REF!,#REF!,#REF!,#REF!,#REF!,#REF!,#REF!,#REF!,#REF!</definedName>
    <definedName name="Z_921AC447_E4BB_11D1_8DF1_00805F2A002D_.wvu.Rows" hidden="1">#REF!,#REF!,#REF!,#REF!,#REF!,#REF!,#REF!,#REF!,#REF!,#REF!,#REF!,#REF!,#REF!,#REF!,#REF!,#REF!,#REF!,#REF!,#REF!,#REF!,#REF!,#REF!</definedName>
    <definedName name="Z_9CF97DAE_14B8_11D2_BAA5_0020AFE5886C_.wvu.Rows" hidden="1">#REF!,#REF!,#REF!,#REF!,#REF!,#REF!,#REF!,#REF!,#REF!,#REF!,#REF!,#REF!</definedName>
    <definedName name="Z_9CF97DAF_14B8_11D2_BAA5_0020AFE5886C_.wvu.Rows" hidden="1">#REF!,#REF!,#REF!,#REF!,#REF!,#REF!,#REF!,#REF!,#REF!,#REF!,#REF!,#REF!,#REF!,#REF!,#REF!,#REF!,#REF!,#REF!,#REF!,#REF!,#REF!,#REF!</definedName>
    <definedName name="Z_A1BF0441_103F_11D2_BAA5_0020AFE5886C_.wvu.Rows" hidden="1">#REF!,#REF!,#REF!,#REF!,#REF!,#REF!,#REF!,#REF!,#REF!,#REF!,#REF!,#REF!</definedName>
    <definedName name="Z_A1BF0442_103F_11D2_BAA5_0020AFE5886C_.wvu.Rows" hidden="1">#REF!,#REF!,#REF!,#REF!,#REF!,#REF!,#REF!,#REF!,#REF!,#REF!,#REF!,#REF!,#REF!,#REF!,#REF!,#REF!,#REF!,#REF!,#REF!,#REF!,#REF!,#REF!</definedName>
    <definedName name="Z_B51B9EB8_3682_11D2_BAA5_0020AFE5886C_.wvu.Rows" hidden="1">#REF!,#REF!,#REF!,#REF!,#REF!,#REF!,#REF!,#REF!,#REF!,#REF!,#REF!,#REF!</definedName>
    <definedName name="Z_B51B9EB9_3682_11D2_BAA5_0020AFE5886C_.wvu.Rows" hidden="1">#REF!,#REF!,#REF!,#REF!,#REF!,#REF!,#REF!,#REF!,#REF!,#REF!,#REF!,#REF!,#REF!,#REF!,#REF!,#REF!,#REF!,#REF!,#REF!,#REF!,#REF!,#REF!</definedName>
    <definedName name="Z_BB2D9097_D53A_11D1_8DF1_00805F2A002D_.wvu.Rows" hidden="1">#REF!,#REF!,#REF!,#REF!,#REF!,#REF!,#REF!,#REF!,#REF!,#REF!,#REF!,#REF!</definedName>
    <definedName name="Z_BB2D90A8_D53A_11D1_8DF1_00805F2A002D_.wvu.Rows" hidden="1">#REF!,#REF!,#REF!,#REF!,#REF!,#REF!,#REF!,#REF!,#REF!,#REF!,#REF!,#REF!,#REF!,#REF!,#REF!,#REF!,#REF!,#REF!,#REF!,#REF!,#REF!,#REF!</definedName>
    <definedName name="Z_BC7E52BA_EE73_11D1_8DF1_00805F2A002D_.wvu.Rows" hidden="1">#REF!,#REF!,#REF!,#REF!,#REF!,#REF!,#REF!,#REF!,#REF!,#REF!,#REF!,#REF!</definedName>
    <definedName name="Z_BC7E52CC_EE73_11D1_8DF1_00805F2A002D_.wvu.Rows" hidden="1">#REF!,#REF!,#REF!,#REF!,#REF!,#REF!,#REF!,#REF!,#REF!,#REF!,#REF!,#REF!,#REF!,#REF!,#REF!,#REF!,#REF!,#REF!,#REF!,#REF!,#REF!,#REF!</definedName>
    <definedName name="Z_BCCE95A1_850E_11D6_94AC_0002B3321F85_.wvu.Cols" hidden="1">#REF!</definedName>
    <definedName name="Z_BCCE95A1_850E_11D6_94AC_0002B3321F85_.wvu.PrintTitles" hidden="1">#REF!</definedName>
    <definedName name="Z_BEABC214_6C4C_11D6_92C1_00306E01C422_.wvu.Cols" hidden="1">#REF!</definedName>
    <definedName name="Z_BEABC214_6C4C_11D6_92C1_00306E01C422_.wvu.PrintTitles" hidden="1">#REF!</definedName>
    <definedName name="Z_C08A8D01_10BB_11D2_BAA5_0020AFE5886C_.wvu.Rows" hidden="1">#REF!,#REF!,#REF!,#REF!,#REF!,#REF!,#REF!,#REF!,#REF!,#REF!,#REF!,#REF!</definedName>
    <definedName name="Z_C08A8D02_10BB_11D2_BAA5_0020AFE5886C_.wvu.Rows" hidden="1">#REF!,#REF!,#REF!,#REF!,#REF!,#REF!,#REF!,#REF!,#REF!,#REF!,#REF!,#REF!,#REF!,#REF!,#REF!,#REF!,#REF!,#REF!,#REF!,#REF!,#REF!,#REF!</definedName>
    <definedName name="Z_C0BDA646_E3F2_11D1_8DF1_00805F2A002D_.wvu.Rows" hidden="1">#REF!,#REF!,#REF!,#REF!,#REF!,#REF!,#REF!,#REF!,#REF!,#REF!,#REF!,#REF!</definedName>
    <definedName name="Z_C0BDA658_E3F2_11D1_8DF1_00805F2A002D_.wvu.Rows" hidden="1">#REF!,#REF!,#REF!,#REF!,#REF!,#REF!,#REF!,#REF!,#REF!,#REF!,#REF!,#REF!,#REF!,#REF!,#REF!,#REF!,#REF!,#REF!,#REF!,#REF!,#REF!,#REF!</definedName>
    <definedName name="Z_C0BDA675_E3F2_11D1_8DF1_00805F2A002D_.wvu.Rows" hidden="1">#REF!,#REF!,#REF!,#REF!,#REF!,#REF!,#REF!,#REF!,#REF!,#REF!,#REF!,#REF!</definedName>
    <definedName name="Z_C0BDA687_E3F2_11D1_8DF1_00805F2A002D_.wvu.Rows" hidden="1">#REF!,#REF!,#REF!,#REF!,#REF!,#REF!,#REF!,#REF!,#REF!,#REF!,#REF!,#REF!,#REF!,#REF!,#REF!,#REF!,#REF!,#REF!,#REF!,#REF!,#REF!,#REF!</definedName>
    <definedName name="Z_C14B5981_104E_11D2_BAA5_0020AFE5886C_.wvu.Rows" hidden="1">#REF!,#REF!,#REF!,#REF!,#REF!,#REF!,#REF!,#REF!,#REF!,#REF!,#REF!,#REF!</definedName>
    <definedName name="Z_C14B5982_104E_11D2_BAA5_0020AFE5886C_.wvu.Rows" hidden="1">#REF!,#REF!,#REF!,#REF!,#REF!,#REF!,#REF!,#REF!,#REF!,#REF!,#REF!,#REF!,#REF!,#REF!,#REF!,#REF!,#REF!,#REF!,#REF!,#REF!,#REF!,#REF!</definedName>
    <definedName name="Z_C388CFC6_E66A_11D1_8DF1_00805F2A002D_.wvu.Rows" hidden="1">#REF!,#REF!,#REF!,#REF!,#REF!,#REF!,#REF!,#REF!,#REF!,#REF!,#REF!,#REF!</definedName>
    <definedName name="Z_C388CFD8_E66A_11D1_8DF1_00805F2A002D_.wvu.Rows" hidden="1">#REF!,#REF!,#REF!,#REF!,#REF!,#REF!,#REF!,#REF!,#REF!,#REF!,#REF!,#REF!,#REF!,#REF!,#REF!,#REF!,#REF!,#REF!,#REF!,#REF!,#REF!,#REF!</definedName>
    <definedName name="Z_C388D031_E66A_11D1_8DF1_00805F2A002D_.wvu.Rows" hidden="1">#REF!,#REF!,#REF!,#REF!,#REF!,#REF!,#REF!,#REF!,#REF!,#REF!,#REF!,#REF!</definedName>
    <definedName name="Z_C388D043_E66A_11D1_8DF1_00805F2A002D_.wvu.Rows" hidden="1">#REF!,#REF!,#REF!,#REF!,#REF!,#REF!,#REF!,#REF!,#REF!,#REF!,#REF!,#REF!,#REF!,#REF!,#REF!,#REF!,#REF!,#REF!,#REF!,#REF!,#REF!,#REF!</definedName>
    <definedName name="Z_C388D091_E66A_11D1_8DF1_00805F2A002D_.wvu.Rows" hidden="1">#REF!,#REF!,#REF!,#REF!,#REF!,#REF!,#REF!,#REF!,#REF!,#REF!,#REF!,#REF!</definedName>
    <definedName name="Z_C388D0A3_E66A_11D1_8DF1_00805F2A002D_.wvu.Rows" hidden="1">#REF!,#REF!,#REF!,#REF!,#REF!,#REF!,#REF!,#REF!,#REF!,#REF!,#REF!,#REF!,#REF!,#REF!,#REF!,#REF!,#REF!,#REF!,#REF!,#REF!,#REF!,#REF!</definedName>
    <definedName name="Z_C388D0BA_E66A_11D1_8DF1_00805F2A002D_.wvu.Rows" hidden="1">#REF!,#REF!,#REF!,#REF!,#REF!,#REF!,#REF!,#REF!,#REF!,#REF!,#REF!,#REF!</definedName>
    <definedName name="Z_C388D0CC_E66A_11D1_8DF1_00805F2A002D_.wvu.Rows" hidden="1">#REF!,#REF!,#REF!,#REF!,#REF!,#REF!,#REF!,#REF!,#REF!,#REF!,#REF!,#REF!,#REF!,#REF!,#REF!,#REF!,#REF!,#REF!,#REF!,#REF!,#REF!,#REF!</definedName>
    <definedName name="Z_C9562F81_334E_11D2_A385_0020AFE58828_.wvu.Cols" hidden="1">#REF!,#REF!</definedName>
    <definedName name="Z_CBA01623_EF0B_11D1_A385_0020AFE58828_.wvu.Rows" hidden="1">#REF!,#REF!,#REF!,#REF!,#REF!,#REF!,#REF!,#REF!,#REF!,#REF!,#REF!,#REF!</definedName>
    <definedName name="Z_CBA01635_EF0B_11D1_A385_0020AFE58828_.wvu.Rows" hidden="1">#REF!,#REF!,#REF!,#REF!,#REF!,#REF!,#REF!,#REF!,#REF!,#REF!,#REF!,#REF!,#REF!,#REF!,#REF!,#REF!,#REF!,#REF!,#REF!,#REF!,#REF!,#REF!</definedName>
    <definedName name="Z_CBA01699_EF0B_11D1_A385_0020AFE58828_.wvu.Rows" hidden="1">#REF!,#REF!,#REF!,#REF!,#REF!,#REF!</definedName>
    <definedName name="Z_D5C988D1_D523_11D5_9BAD_00D0B77E00A4_.wvu.PrintArea" hidden="1">#REF!</definedName>
    <definedName name="Z_DC928D0D_1706_11D2_BAA5_0020AFE5886C_.wvu.Rows" hidden="1">#REF!,#REF!,#REF!,#REF!,#REF!,#REF!,#REF!,#REF!,#REF!,#REF!,#REF!,#REF!</definedName>
    <definedName name="Z_DC928D0E_1706_11D2_BAA5_0020AFE5886C_.wvu.Rows" hidden="1">#REF!,#REF!,#REF!,#REF!,#REF!,#REF!,#REF!,#REF!,#REF!,#REF!,#REF!,#REF!,#REF!,#REF!,#REF!,#REF!,#REF!,#REF!,#REF!,#REF!,#REF!,#REF!</definedName>
    <definedName name="Z_FAA440D5_E583_11D1_8DF1_00805F2A002D_.wvu.Rows" hidden="1">#REF!,#REF!,#REF!,#REF!,#REF!,#REF!,#REF!,#REF!,#REF!,#REF!,#REF!,#REF!</definedName>
    <definedName name="Z_FAA440E7_E583_11D1_8DF1_00805F2A002D_.wvu.Rows" hidden="1">#REF!,#REF!,#REF!,#REF!,#REF!,#REF!,#REF!,#REF!,#REF!,#REF!,#REF!,#REF!,#REF!,#REF!,#REF!,#REF!,#REF!,#REF!,#REF!,#REF!,#REF!,#REF!</definedName>
    <definedName name="Z_FAA4419B_E583_11D1_8DF1_00805F2A002D_.wvu.Rows" hidden="1">#REF!,#REF!,#REF!,#REF!,#REF!,#REF!,#REF!,#REF!,#REF!,#REF!,#REF!,#REF!</definedName>
    <definedName name="Z_FAA441AD_E583_11D1_8DF1_00805F2A002D_.wvu.Rows" hidden="1">#REF!,#REF!,#REF!,#REF!,#REF!,#REF!,#REF!,#REF!,#REF!,#REF!,#REF!,#REF!,#REF!,#REF!,#REF!,#REF!,#REF!,#REF!,#REF!,#REF!,#REF!,#REF!</definedName>
    <definedName name="Z_FAA44248_E583_11D1_8DF1_00805F2A002D_.wvu.Rows" hidden="1">#REF!,#REF!,#REF!,#REF!,#REF!,#REF!,#REF!,#REF!,#REF!,#REF!,#REF!,#REF!</definedName>
    <definedName name="Z_FAA4425A_E583_11D1_8DF1_00805F2A002D_.wvu.Rows" hidden="1">#REF!,#REF!,#REF!,#REF!,#REF!,#REF!,#REF!,#REF!,#REF!,#REF!,#REF!,#REF!,#REF!,#REF!,#REF!,#REF!,#REF!,#REF!,#REF!,#REF!,#REF!,#REF!</definedName>
    <definedName name="Z_FE724EBA_67D3_43FD_81E0_0C4D031A030F_.wvu.PrintTitles" hidden="1">#REF!,#REF!</definedName>
    <definedName name="zaswe" hidden="1">{"April",#N/A,FALSE,"April"}</definedName>
    <definedName name="zero">#REF!</definedName>
    <definedName name="zero2">#REF!</definedName>
    <definedName name="zona4" localSheetId="0">#REF!</definedName>
    <definedName name="zona4">#REF!</definedName>
    <definedName name="ZONAS" localSheetId="0">#REF!</definedName>
    <definedName name="ZONAS">#REF!</definedName>
    <definedName name="zsz" hidden="1">{#N/A,#N/A,FALSE,"Aging Summary";#N/A,#N/A,FALSE,"Ratio Analysis";#N/A,#N/A,FALSE,"Test 120 Day Accts";#N/A,#N/A,FALSE,"Tickmark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10" i="2" l="1"/>
  <c r="U10" i="2"/>
  <c r="T10" i="2"/>
  <c r="S10" i="2"/>
  <c r="R26" i="2"/>
  <c r="R22" i="2"/>
  <c r="R10" i="2"/>
  <c r="D18" i="2" l="1"/>
  <c r="E18" i="2"/>
  <c r="F18" i="2"/>
  <c r="G18" i="2"/>
  <c r="H18" i="2"/>
  <c r="I18" i="2"/>
  <c r="J18" i="2"/>
  <c r="K18" i="2"/>
  <c r="L18" i="2"/>
  <c r="M18" i="2"/>
  <c r="N18" i="2"/>
  <c r="O18" i="2"/>
  <c r="P18" i="2"/>
  <c r="Q18" i="2"/>
  <c r="C18" i="2"/>
  <c r="D10" i="2"/>
  <c r="E10" i="2"/>
  <c r="F10" i="2"/>
  <c r="G10" i="2"/>
  <c r="H10" i="2"/>
  <c r="I10" i="2"/>
  <c r="J10" i="2"/>
  <c r="K10" i="2"/>
  <c r="L10" i="2"/>
  <c r="M10" i="2"/>
  <c r="N10" i="2"/>
  <c r="O10" i="2"/>
  <c r="P10" i="2"/>
  <c r="Q10" i="2"/>
  <c r="C10" i="2"/>
  <c r="Q22" i="2"/>
  <c r="P22" i="2"/>
  <c r="O22" i="2"/>
  <c r="N22" i="2"/>
  <c r="M22" i="2"/>
  <c r="L22" i="2"/>
  <c r="K22" i="2"/>
  <c r="J22" i="2"/>
  <c r="I22" i="2"/>
  <c r="H22" i="2"/>
  <c r="G22" i="2"/>
  <c r="C22" i="2"/>
  <c r="J26" i="2"/>
  <c r="K26" i="2"/>
  <c r="L26" i="2"/>
  <c r="M26" i="2"/>
  <c r="N26" i="2"/>
  <c r="O26" i="2"/>
  <c r="P26" i="2"/>
  <c r="Q26" i="2"/>
  <c r="I26" i="2"/>
  <c r="H26" i="2"/>
  <c r="G26" i="2"/>
  <c r="F26" i="2"/>
  <c r="E26" i="2"/>
  <c r="D26" i="2"/>
  <c r="C26" i="2"/>
  <c r="D22" i="2" l="1"/>
  <c r="F22" i="2" l="1"/>
  <c r="E22" i="2"/>
</calcChain>
</file>

<file path=xl/sharedStrings.xml><?xml version="1.0" encoding="utf-8"?>
<sst xmlns="http://schemas.openxmlformats.org/spreadsheetml/2006/main" count="64" uniqueCount="51">
  <si>
    <t>1Q'24</t>
  </si>
  <si>
    <t>1Q'23</t>
  </si>
  <si>
    <t>Healthcare Services</t>
  </si>
  <si>
    <t>1Q'22</t>
  </si>
  <si>
    <t>2Q'22</t>
  </si>
  <si>
    <t>3Q'22</t>
  </si>
  <si>
    <t>2Q'23</t>
  </si>
  <si>
    <t>3Q'23</t>
  </si>
  <si>
    <t>Healthcare Plans</t>
  </si>
  <si>
    <t>Colombia</t>
  </si>
  <si>
    <t>Peru</t>
  </si>
  <si>
    <t>FY 2022</t>
  </si>
  <si>
    <t>FY 2023</t>
  </si>
  <si>
    <t>FY 2021</t>
  </si>
  <si>
    <t>FY 2020</t>
  </si>
  <si>
    <t>1Q'21</t>
  </si>
  <si>
    <t>2Q'21</t>
  </si>
  <si>
    <t>3Q'21</t>
  </si>
  <si>
    <r>
      <t xml:space="preserve">Preventive check-ups </t>
    </r>
    <r>
      <rPr>
        <b/>
        <vertAlign val="superscript"/>
        <sz val="11"/>
        <color theme="1"/>
        <rFont val="Century Gothic"/>
        <family val="2"/>
      </rPr>
      <t>(4)</t>
    </r>
  </si>
  <si>
    <r>
      <t xml:space="preserve">Medical loss ratio </t>
    </r>
    <r>
      <rPr>
        <b/>
        <vertAlign val="superscript"/>
        <sz val="11"/>
        <color theme="1"/>
        <rFont val="Century Gothic"/>
        <family val="2"/>
      </rPr>
      <t>(6)</t>
    </r>
  </si>
  <si>
    <r>
      <t xml:space="preserve">Mexico </t>
    </r>
    <r>
      <rPr>
        <vertAlign val="superscript"/>
        <sz val="11"/>
        <color theme="1"/>
        <rFont val="Century Gothic"/>
        <family val="2"/>
      </rPr>
      <t>(7)</t>
    </r>
  </si>
  <si>
    <t xml:space="preserve">Oncological Plans </t>
  </si>
  <si>
    <t>4) Preventive check ups consider Oncology check ups at the Centro de Bienestar Ambulatorio – CBA (wellness center) in Lima, Peru. The number of Healthcare check ups is negligent.</t>
  </si>
  <si>
    <t>7) Includes only  Grupo OCA, which was acquired on October 5, 2022. The information in this table for the year ended December 31, 2022, as it relates to Grupo OCA, includes January to September 2022 historical information provided to Auna by Grupo OCA and therefore, the full year 2022 information is presented for illustrative purposes and while we believe it is reliable, the first 9 months do not form part of our consolidated operating history.</t>
  </si>
  <si>
    <t>Other plans</t>
  </si>
  <si>
    <t>2Q'24</t>
  </si>
  <si>
    <r>
      <t xml:space="preserve">Plan memberships </t>
    </r>
    <r>
      <rPr>
        <b/>
        <vertAlign val="superscript"/>
        <sz val="10"/>
        <color theme="1"/>
        <rFont val="Century Gothic"/>
        <family val="2"/>
      </rPr>
      <t>(1) (2)</t>
    </r>
  </si>
  <si>
    <r>
      <t xml:space="preserve">Average monthly revenue per plan member </t>
    </r>
    <r>
      <rPr>
        <b/>
        <vertAlign val="superscript"/>
        <sz val="11"/>
        <color theme="1"/>
        <rFont val="Century Gothic"/>
        <family val="2"/>
      </rPr>
      <t>(3)</t>
    </r>
  </si>
  <si>
    <r>
      <t xml:space="preserve">Patients treated </t>
    </r>
    <r>
      <rPr>
        <b/>
        <vertAlign val="superscript"/>
        <sz val="11"/>
        <color theme="1"/>
        <rFont val="Century Gothic"/>
        <family val="2"/>
      </rPr>
      <t>(5)</t>
    </r>
  </si>
  <si>
    <t>Auna S.A.</t>
  </si>
  <si>
    <t>Historical Key Performance Indicators</t>
  </si>
  <si>
    <t>3Q'24</t>
  </si>
  <si>
    <t>1) As of period end and as reported to the National Superintendence of Health Susalud.</t>
  </si>
  <si>
    <t>3) Total revenue for the period corresponding to insurance revenue in the Oncosalud Peru segment divided by
the average number of plan members during the period, divided by the number of months in the period.</t>
  </si>
  <si>
    <t>5) Number of individual plan members receiving treatment for cancer during the period, which may include
multiple instances of treatment per plan member.</t>
  </si>
  <si>
    <t>6) MLR is calculated as (i) claims for medical treatment generated by our prepaid oncology and general
healthcare plans plus (ii) technical reserves relating to plan members treated pursuant to such plans, whether
at our facilities or third-party facilities, divided by revenue generated by our prepaid oncology and general
healthcare plans.</t>
  </si>
  <si>
    <t>8) Includes all beds within the Healthcare Network and excludes 109 Oncology beds.</t>
  </si>
  <si>
    <t>9) Number of surgeries includes surgeries outpatient surgeries and cesarean sections</t>
  </si>
  <si>
    <t>10) Emergency care includes the number of visits in the emergency room and may include several visits per patient.</t>
  </si>
  <si>
    <r>
      <t xml:space="preserve">Total bed capacity </t>
    </r>
    <r>
      <rPr>
        <b/>
        <vertAlign val="superscript"/>
        <sz val="11"/>
        <color theme="1"/>
        <rFont val="Century Gothic"/>
        <family val="2"/>
      </rPr>
      <t>(1)(8)</t>
    </r>
  </si>
  <si>
    <r>
      <t xml:space="preserve">Surgeries </t>
    </r>
    <r>
      <rPr>
        <b/>
        <vertAlign val="superscript"/>
        <sz val="11"/>
        <color theme="1"/>
        <rFont val="Century Gothic"/>
        <family val="2"/>
      </rPr>
      <t>(9)</t>
    </r>
  </si>
  <si>
    <r>
      <t>Emergency treatments</t>
    </r>
    <r>
      <rPr>
        <b/>
        <vertAlign val="superscript"/>
        <sz val="10"/>
        <color theme="1"/>
        <rFont val="Century Gothic"/>
        <family val="2"/>
      </rPr>
      <t xml:space="preserve"> (10)</t>
    </r>
  </si>
  <si>
    <t>FY 2024</t>
  </si>
  <si>
    <r>
      <t xml:space="preserve">Operating capacity utilization  </t>
    </r>
    <r>
      <rPr>
        <b/>
        <vertAlign val="superscript"/>
        <sz val="10"/>
        <color theme="1"/>
        <rFont val="Century Gothic"/>
        <family val="2"/>
      </rPr>
      <t>(11)</t>
    </r>
  </si>
  <si>
    <r>
      <t>Total capacity utilization</t>
    </r>
    <r>
      <rPr>
        <b/>
        <vertAlign val="superscript"/>
        <sz val="10"/>
        <color theme="1"/>
        <rFont val="Century Gothic"/>
        <family val="2"/>
      </rPr>
      <t>(12)</t>
    </r>
  </si>
  <si>
    <t>11) Operating capacity utilization is calculated as (i) (x) total number of days in which any of our beds had a hospitalized patient during the period divided by (y) total number of operating beds, times (ii) total number of days during the period.</t>
  </si>
  <si>
    <t xml:space="preserve">12) Total capacity utilization is calculated as (i) (x) total number of days in which any of our beds had a hospitalized patient during the period divided by (y) total number of beds, times (ii) total number of days during the period. </t>
  </si>
  <si>
    <t>1Q'25</t>
  </si>
  <si>
    <t>2Q'25</t>
  </si>
  <si>
    <t>3Q'25</t>
  </si>
  <si>
    <t>2) Includes active plan members and inactive members. Inactive members are defined as those plan members that have not paid monthly fees due for up to three months.As of September 30th, 2025, we had 1,290,056 active members and 105,453 inactive memb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1" formatCode="_-* #,##0_-;\-* #,##0_-;_-* &quot;-&quot;_-;_-@_-"/>
    <numFmt numFmtId="43" formatCode="_-* #,##0.00_-;\-* #,##0.00_-;_-* &quot;-&quot;??_-;_-@_-"/>
    <numFmt numFmtId="164" formatCode="0.0%"/>
    <numFmt numFmtId="165" formatCode="_-* #,##0_-;\-* #,##0_-;_-* &quot;-&quot;??_-;_-@_-"/>
    <numFmt numFmtId="166" formatCode="_-[$S/-280A]* #,##0.00_-;\-[$S/-280A]* #,##0.00_-;_-[$S/-280A]* &quot;-&quot;??_-;_-@_-"/>
    <numFmt numFmtId="167" formatCode="_-* #,##0.00\ _€_-;\-* #,##0.00\ _€_-;_-* &quot;-&quot;??\ _€_-;_-@_-"/>
    <numFmt numFmtId="168" formatCode="_ * #,##0.00_ ;_ * \-#,##0.00_ ;_ * &quot;-&quot;??_ ;_ @_ "/>
    <numFmt numFmtId="169" formatCode="#.00"/>
    <numFmt numFmtId="170" formatCode="_-* #,##0.00\ _D_M_-;\-* #,##0.00\ _D_M_-;_-* &quot;-&quot;??\ _D_M_-;_-@_-"/>
    <numFmt numFmtId="171" formatCode="&quot;S/.&quot;\ #,##0.00_);\(&quot;S/.&quot;\ #,##0.00\)"/>
    <numFmt numFmtId="172" formatCode="_(* #,##0_);_(* \(#,##0\);_(* &quot;-&quot;??_);_(@_)"/>
  </numFmts>
  <fonts count="43" x14ac:knownFonts="1">
    <font>
      <sz val="11"/>
      <color theme="1"/>
      <name val="Calibri"/>
      <family val="2"/>
      <scheme val="minor"/>
    </font>
    <font>
      <sz val="11"/>
      <color theme="1"/>
      <name val="Calibri"/>
      <family val="2"/>
      <scheme val="minor"/>
    </font>
    <font>
      <sz val="10"/>
      <color theme="1"/>
      <name val="Century Gothic"/>
      <family val="2"/>
    </font>
    <font>
      <b/>
      <sz val="10"/>
      <name val="Century Gothic"/>
      <family val="2"/>
    </font>
    <font>
      <b/>
      <sz val="10"/>
      <color theme="1"/>
      <name val="Century Gothic"/>
      <family val="2"/>
    </font>
    <font>
      <b/>
      <vertAlign val="superscript"/>
      <sz val="11"/>
      <color theme="1"/>
      <name val="Century Gothic"/>
      <family val="2"/>
    </font>
    <font>
      <sz val="10"/>
      <name val="Century Gothic"/>
      <family val="2"/>
    </font>
    <font>
      <b/>
      <vertAlign val="superscript"/>
      <sz val="10"/>
      <color theme="1"/>
      <name val="Century Gothic"/>
      <family val="2"/>
    </font>
    <font>
      <sz val="11"/>
      <name val="Calibri"/>
      <family val="2"/>
      <scheme val="minor"/>
    </font>
    <font>
      <sz val="12"/>
      <name val="Century Gothic"/>
      <family val="2"/>
    </font>
    <font>
      <b/>
      <sz val="11"/>
      <color rgb="FF00B0CA"/>
      <name val="Century Gothic"/>
      <family val="2"/>
    </font>
    <font>
      <b/>
      <sz val="10"/>
      <color rgb="FF00B0CA"/>
      <name val="Century Gothic"/>
      <family val="2"/>
    </font>
    <font>
      <vertAlign val="superscript"/>
      <sz val="11"/>
      <color theme="1"/>
      <name val="Century Gothic"/>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9"/>
      <color theme="1"/>
      <name val="Arial"/>
      <family val="2"/>
    </font>
    <font>
      <sz val="12"/>
      <color indexed="8"/>
      <name val="Courier"/>
      <family val="3"/>
    </font>
    <font>
      <b/>
      <sz val="18"/>
      <color indexed="8"/>
      <name val="Courier"/>
      <family val="3"/>
    </font>
    <font>
      <b/>
      <sz val="12"/>
      <color indexed="8"/>
      <name val="Courier"/>
      <family val="3"/>
    </font>
    <font>
      <sz val="11"/>
      <color indexed="8"/>
      <name val="Calibri"/>
      <family val="2"/>
    </font>
    <font>
      <sz val="12"/>
      <name val="Courier"/>
      <family val="3"/>
    </font>
    <font>
      <b/>
      <sz val="18"/>
      <color theme="3"/>
      <name val="Calibri Light"/>
      <family val="2"/>
      <scheme val="major"/>
    </font>
    <font>
      <sz val="11"/>
      <color rgb="FF9C6500"/>
      <name val="Calibri"/>
      <family val="2"/>
      <scheme val="minor"/>
    </font>
    <font>
      <sz val="10"/>
      <color theme="1"/>
      <name val="Calibri"/>
      <family val="2"/>
      <scheme val="minor"/>
    </font>
    <font>
      <sz val="11"/>
      <color rgb="FF000000"/>
      <name val="Calibri"/>
      <family val="2"/>
    </font>
    <font>
      <sz val="11"/>
      <color theme="1"/>
      <name val="Arial"/>
      <family val="2"/>
    </font>
    <font>
      <sz val="8"/>
      <name val="Century Gothic"/>
      <family val="2"/>
    </font>
    <font>
      <b/>
      <sz val="10"/>
      <color theme="0"/>
      <name val="Century Gothic"/>
      <family val="2"/>
    </font>
    <font>
      <sz val="10"/>
      <color theme="0"/>
      <name val="Century Gothic"/>
      <family val="2"/>
    </font>
    <font>
      <b/>
      <sz val="16"/>
      <color theme="0"/>
      <name val="Century Gothic"/>
      <family val="2"/>
    </font>
  </fonts>
  <fills count="35">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B0CA"/>
        <bgColor indexed="64"/>
      </patternFill>
    </fill>
  </fills>
  <borders count="12">
    <border>
      <left/>
      <right/>
      <top/>
      <bottom/>
      <diagonal/>
    </border>
    <border>
      <left/>
      <right/>
      <top/>
      <bottom style="medium">
        <color rgb="FF00B0CA"/>
      </bottom>
      <diagonal/>
    </border>
    <border>
      <left/>
      <right/>
      <top/>
      <bottom style="thick">
        <color rgb="FF00B0CA"/>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5961">
    <xf numFmtId="0" fontId="0" fillId="0" borderId="0"/>
    <xf numFmtId="9" fontId="1" fillId="0" borderId="0" applyFont="0" applyFill="0" applyBorder="0" applyAlignment="0" applyProtection="0"/>
    <xf numFmtId="43" fontId="1" fillId="0" borderId="0" applyFont="0" applyFill="0" applyBorder="0" applyAlignment="0" applyProtection="0"/>
    <xf numFmtId="0" fontId="13" fillId="0" borderId="3" applyNumberFormat="0" applyFill="0" applyAlignment="0" applyProtection="0"/>
    <xf numFmtId="0" fontId="14" fillId="0" borderId="4" applyNumberFormat="0" applyFill="0" applyAlignment="0" applyProtection="0"/>
    <xf numFmtId="0" fontId="15" fillId="0" borderId="5" applyNumberFormat="0" applyFill="0" applyAlignment="0" applyProtection="0"/>
    <xf numFmtId="0" fontId="15" fillId="0" borderId="0" applyNumberFormat="0" applyFill="0" applyBorder="0" applyAlignment="0" applyProtection="0"/>
    <xf numFmtId="0" fontId="16" fillId="3" borderId="0" applyNumberFormat="0" applyBorder="0" applyAlignment="0" applyProtection="0"/>
    <xf numFmtId="0" fontId="17" fillId="4" borderId="0" applyNumberFormat="0" applyBorder="0" applyAlignment="0" applyProtection="0"/>
    <xf numFmtId="0" fontId="18" fillId="6" borderId="6" applyNumberFormat="0" applyAlignment="0" applyProtection="0"/>
    <xf numFmtId="0" fontId="19" fillId="7" borderId="7" applyNumberFormat="0" applyAlignment="0" applyProtection="0"/>
    <xf numFmtId="0" fontId="20" fillId="7" borderId="6" applyNumberFormat="0" applyAlignment="0" applyProtection="0"/>
    <xf numFmtId="0" fontId="21" fillId="0" borderId="8" applyNumberFormat="0" applyFill="0" applyAlignment="0" applyProtection="0"/>
    <xf numFmtId="0" fontId="22" fillId="8" borderId="9" applyNumberFormat="0" applyAlignment="0" applyProtection="0"/>
    <xf numFmtId="0" fontId="23" fillId="0" borderId="0" applyNumberFormat="0" applyFill="0" applyBorder="0" applyAlignment="0" applyProtection="0"/>
    <xf numFmtId="0" fontId="1" fillId="9" borderId="10" applyNumberFormat="0" applyFont="0" applyAlignment="0" applyProtection="0"/>
    <xf numFmtId="0" fontId="24" fillId="0" borderId="0" applyNumberFormat="0" applyFill="0" applyBorder="0" applyAlignment="0" applyProtection="0"/>
    <xf numFmtId="0" fontId="25" fillId="0" borderId="11" applyNumberFormat="0" applyFill="0" applyAlignment="0" applyProtection="0"/>
    <xf numFmtId="0" fontId="26"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26"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26"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26"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26"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26"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167" fontId="1" fillId="0" borderId="0" applyFont="0" applyFill="0" applyBorder="0" applyAlignment="0" applyProtection="0"/>
    <xf numFmtId="0" fontId="1" fillId="0" borderId="0"/>
    <xf numFmtId="0" fontId="1" fillId="0" borderId="0"/>
    <xf numFmtId="168" fontId="1" fillId="0" borderId="0" applyFont="0" applyFill="0" applyBorder="0" applyAlignment="0" applyProtection="0"/>
    <xf numFmtId="0" fontId="27" fillId="0" borderId="0"/>
    <xf numFmtId="43" fontId="1" fillId="0" borderId="0" applyFont="0" applyFill="0" applyBorder="0" applyAlignment="0" applyProtection="0"/>
    <xf numFmtId="167" fontId="1" fillId="0" borderId="0" applyFont="0" applyFill="0" applyBorder="0" applyAlignment="0" applyProtection="0"/>
    <xf numFmtId="0" fontId="27" fillId="0" borderId="0"/>
    <xf numFmtId="0" fontId="27" fillId="0" borderId="0" applyNumberFormat="0" applyFill="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27" fillId="0" borderId="0"/>
    <xf numFmtId="0" fontId="27" fillId="0" borderId="0" applyFont="0" applyFill="0" applyBorder="0" applyAlignment="0" applyProtection="0"/>
    <xf numFmtId="0" fontId="29" fillId="0" borderId="0">
      <protection locked="0"/>
    </xf>
    <xf numFmtId="0" fontId="27" fillId="0" borderId="0">
      <alignment vertical="top"/>
    </xf>
    <xf numFmtId="0" fontId="27" fillId="0" borderId="0"/>
    <xf numFmtId="0" fontId="30" fillId="0" borderId="0">
      <protection locked="0"/>
    </xf>
    <xf numFmtId="0" fontId="31" fillId="0" borderId="0">
      <protection locked="0"/>
    </xf>
    <xf numFmtId="169" fontId="29" fillId="0" borderId="0">
      <protection locked="0"/>
    </xf>
    <xf numFmtId="4" fontId="29" fillId="0" borderId="0">
      <protection locked="0"/>
    </xf>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7"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7"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7" fillId="0" borderId="0" applyFont="0" applyFill="0" applyBorder="0" applyAlignment="0" applyProtection="0"/>
    <xf numFmtId="168" fontId="1" fillId="0" borderId="0" applyFont="0" applyFill="0" applyBorder="0" applyAlignment="0" applyProtection="0"/>
    <xf numFmtId="170" fontId="27"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68" fontId="32" fillId="0" borderId="0" applyFont="0" applyFill="0" applyBorder="0" applyAlignment="0" applyProtection="0"/>
    <xf numFmtId="170" fontId="27"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70" fontId="27" fillId="0" borderId="0" applyFont="0" applyFill="0" applyBorder="0" applyAlignment="0" applyProtection="0"/>
    <xf numFmtId="170" fontId="27" fillId="0" borderId="0" applyFont="0" applyFill="0" applyBorder="0" applyAlignment="0" applyProtection="0"/>
    <xf numFmtId="168" fontId="3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7" fillId="0" borderId="0" applyFont="0" applyFill="0" applyBorder="0" applyAlignment="0" applyProtection="0"/>
    <xf numFmtId="168" fontId="3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3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7" fillId="0" borderId="0" applyFont="0" applyFill="0" applyBorder="0" applyAlignment="0" applyProtection="0"/>
    <xf numFmtId="168" fontId="1" fillId="0" borderId="0" applyFont="0" applyFill="0" applyBorder="0" applyAlignment="0" applyProtection="0"/>
    <xf numFmtId="43" fontId="27" fillId="0" borderId="0" applyFont="0" applyFill="0" applyBorder="0" applyAlignment="0" applyProtection="0"/>
    <xf numFmtId="168" fontId="27" fillId="0" borderId="0" applyFont="0" applyFill="0" applyBorder="0" applyAlignment="0" applyProtection="0"/>
    <xf numFmtId="168" fontId="3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7"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171"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27" fillId="0" borderId="0"/>
    <xf numFmtId="0" fontId="1" fillId="0" borderId="0"/>
    <xf numFmtId="0" fontId="1" fillId="0" borderId="0"/>
    <xf numFmtId="0" fontId="27" fillId="0" borderId="0"/>
    <xf numFmtId="0" fontId="27" fillId="0" borderId="0"/>
    <xf numFmtId="0" fontId="27" fillId="0" borderId="0"/>
    <xf numFmtId="0" fontId="1" fillId="0" borderId="0"/>
    <xf numFmtId="0" fontId="1" fillId="0" borderId="0"/>
    <xf numFmtId="0" fontId="1" fillId="0" borderId="0"/>
    <xf numFmtId="0" fontId="27" fillId="0" borderId="0"/>
    <xf numFmtId="0" fontId="27" fillId="0" borderId="0"/>
    <xf numFmtId="0" fontId="27"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 fillId="0" borderId="0"/>
    <xf numFmtId="0" fontId="1" fillId="0" borderId="0"/>
    <xf numFmtId="0" fontId="1" fillId="0" borderId="0"/>
    <xf numFmtId="0" fontId="1"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3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3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27"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27"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27" fillId="0" borderId="0" applyNumberFormat="0" applyFill="0" applyBorder="0" applyAlignment="0" applyProtection="0"/>
    <xf numFmtId="0" fontId="27" fillId="0" borderId="0"/>
    <xf numFmtId="0" fontId="34" fillId="0" borderId="0" applyNumberFormat="0" applyFill="0" applyBorder="0" applyAlignment="0" applyProtection="0"/>
    <xf numFmtId="0" fontId="35" fillId="5" borderId="0" applyNumberFormat="0" applyBorder="0" applyAlignment="0" applyProtection="0"/>
    <xf numFmtId="0" fontId="26" fillId="13" borderId="0" applyNumberFormat="0" applyBorder="0" applyAlignment="0" applyProtection="0"/>
    <xf numFmtId="0" fontId="26" fillId="17" borderId="0" applyNumberFormat="0" applyBorder="0" applyAlignment="0" applyProtection="0"/>
    <xf numFmtId="0" fontId="26" fillId="21" borderId="0" applyNumberFormat="0" applyBorder="0" applyAlignment="0" applyProtection="0"/>
    <xf numFmtId="0" fontId="26" fillId="25" borderId="0" applyNumberFormat="0" applyBorder="0" applyAlignment="0" applyProtection="0"/>
    <xf numFmtId="0" fontId="26" fillId="29" borderId="0" applyNumberFormat="0" applyBorder="0" applyAlignment="0" applyProtection="0"/>
    <xf numFmtId="0" fontId="26" fillId="33" borderId="0" applyNumberFormat="0" applyBorder="0" applyAlignment="0" applyProtection="0"/>
    <xf numFmtId="168" fontId="1" fillId="0" borderId="0" applyFont="0" applyFill="0" applyBorder="0" applyAlignment="0" applyProtection="0"/>
    <xf numFmtId="0" fontId="1" fillId="0" borderId="0"/>
    <xf numFmtId="0" fontId="27" fillId="0" borderId="0"/>
    <xf numFmtId="43" fontId="1" fillId="0" borderId="0" applyFont="0" applyFill="0" applyBorder="0" applyAlignment="0" applyProtection="0"/>
    <xf numFmtId="43" fontId="27" fillId="0" borderId="0" applyFont="0" applyFill="0" applyBorder="0" applyAlignment="0" applyProtection="0"/>
    <xf numFmtId="0" fontId="37" fillId="0" borderId="0"/>
    <xf numFmtId="43" fontId="1" fillId="0" borderId="0" applyFont="0" applyFill="0" applyBorder="0" applyAlignment="0" applyProtection="0"/>
    <xf numFmtId="43" fontId="37" fillId="0" borderId="0" applyFont="0" applyFill="0" applyBorder="0" applyAlignment="0" applyProtection="0"/>
    <xf numFmtId="41" fontId="1" fillId="0" borderId="0" applyFont="0" applyFill="0" applyBorder="0" applyAlignment="0" applyProtection="0"/>
    <xf numFmtId="168"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6" fillId="0" borderId="0"/>
    <xf numFmtId="168" fontId="36" fillId="0" borderId="0" applyFont="0" applyFill="0" applyBorder="0" applyAlignment="0" applyProtection="0"/>
    <xf numFmtId="0" fontId="36" fillId="0" borderId="0"/>
    <xf numFmtId="168" fontId="36" fillId="0" borderId="0" applyFont="0" applyFill="0" applyBorder="0" applyAlignment="0" applyProtection="0"/>
    <xf numFmtId="9" fontId="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7" fillId="0" borderId="0"/>
    <xf numFmtId="0" fontId="38" fillId="0" borderId="0"/>
    <xf numFmtId="43" fontId="1" fillId="0" borderId="0" applyFont="0" applyFill="0" applyBorder="0" applyAlignment="0" applyProtection="0"/>
    <xf numFmtId="0" fontId="37" fillId="0" borderId="0"/>
    <xf numFmtId="43" fontId="32" fillId="0" borderId="0" applyFont="0" applyFill="0" applyBorder="0" applyAlignment="0" applyProtection="0"/>
    <xf numFmtId="0" fontId="28" fillId="0" borderId="0"/>
    <xf numFmtId="0" fontId="1" fillId="0" borderId="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0" fontId="27" fillId="0" borderId="0"/>
    <xf numFmtId="0" fontId="1" fillId="0" borderId="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27"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0" fontId="27" fillId="0" borderId="0">
      <alignment vertical="top"/>
    </xf>
    <xf numFmtId="0" fontId="27" fillId="0" borderId="0">
      <alignment vertical="top"/>
    </xf>
    <xf numFmtId="43" fontId="1" fillId="0" borderId="0" applyFont="0" applyFill="0" applyBorder="0" applyAlignment="0" applyProtection="0"/>
    <xf numFmtId="43" fontId="27" fillId="0" borderId="0" applyFont="0" applyFill="0" applyBorder="0" applyAlignment="0" applyProtection="0"/>
    <xf numFmtId="0" fontId="1" fillId="0" borderId="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1" fillId="0" borderId="0"/>
    <xf numFmtId="0" fontId="1" fillId="0" borderId="0"/>
  </cellStyleXfs>
  <cellXfs count="58">
    <xf numFmtId="0" fontId="0" fillId="0" borderId="0" xfId="0"/>
    <xf numFmtId="10" fontId="4" fillId="0" borderId="0" xfId="0" applyNumberFormat="1" applyFont="1" applyAlignment="1">
      <alignment vertical="center"/>
    </xf>
    <xf numFmtId="0" fontId="4" fillId="0" borderId="0" xfId="0" applyFont="1" applyAlignment="1">
      <alignment vertical="center"/>
    </xf>
    <xf numFmtId="0" fontId="3" fillId="0" borderId="0" xfId="0" applyFont="1" applyAlignment="1">
      <alignment horizontal="center" vertical="center" wrapText="1"/>
    </xf>
    <xf numFmtId="0" fontId="2" fillId="0" borderId="0" xfId="0" applyFont="1" applyAlignment="1">
      <alignment horizontal="left" vertical="center"/>
    </xf>
    <xf numFmtId="0" fontId="2" fillId="0" borderId="0" xfId="0" applyFont="1" applyAlignment="1">
      <alignment vertical="center"/>
    </xf>
    <xf numFmtId="0" fontId="0" fillId="0" borderId="0" xfId="0" applyAlignment="1">
      <alignment vertical="center"/>
    </xf>
    <xf numFmtId="3" fontId="4" fillId="0" borderId="0" xfId="0" applyNumberFormat="1" applyFont="1" applyAlignment="1">
      <alignment vertical="center"/>
    </xf>
    <xf numFmtId="0" fontId="6" fillId="0" borderId="0" xfId="0" applyFont="1" applyAlignment="1">
      <alignment vertical="center"/>
    </xf>
    <xf numFmtId="0" fontId="8" fillId="0" borderId="0" xfId="0" applyFont="1" applyAlignment="1">
      <alignment vertical="center"/>
    </xf>
    <xf numFmtId="164" fontId="9" fillId="0" borderId="0" xfId="1" applyNumberFormat="1" applyFont="1" applyFill="1" applyAlignment="1">
      <alignment vertical="center"/>
    </xf>
    <xf numFmtId="3" fontId="9" fillId="0" borderId="0" xfId="0" applyNumberFormat="1" applyFont="1" applyAlignment="1">
      <alignment vertical="center"/>
    </xf>
    <xf numFmtId="9" fontId="6" fillId="0" borderId="0" xfId="1" applyFont="1" applyFill="1" applyAlignment="1">
      <alignment vertical="center"/>
    </xf>
    <xf numFmtId="0" fontId="10" fillId="0" borderId="2" xfId="0" applyFont="1" applyBorder="1" applyAlignment="1">
      <alignment horizontal="center" vertical="center"/>
    </xf>
    <xf numFmtId="0" fontId="11" fillId="0" borderId="1" xfId="0" applyFont="1" applyBorder="1" applyAlignment="1">
      <alignment horizontal="center" vertical="center" wrapText="1"/>
    </xf>
    <xf numFmtId="10" fontId="4" fillId="0" borderId="0" xfId="0" applyNumberFormat="1" applyFont="1" applyAlignment="1">
      <alignment vertical="center" wrapText="1"/>
    </xf>
    <xf numFmtId="165" fontId="3" fillId="0" borderId="0" xfId="2" applyNumberFormat="1" applyFont="1" applyFill="1" applyAlignment="1">
      <alignment horizontal="right" vertical="center"/>
    </xf>
    <xf numFmtId="166" fontId="3" fillId="0" borderId="0" xfId="0" applyNumberFormat="1" applyFont="1" applyAlignment="1">
      <alignment horizontal="right" vertical="center"/>
    </xf>
    <xf numFmtId="3" fontId="3" fillId="0" borderId="0" xfId="0" applyNumberFormat="1" applyFont="1" applyAlignment="1">
      <alignment horizontal="right" vertical="center"/>
    </xf>
    <xf numFmtId="164" fontId="3" fillId="0" borderId="0" xfId="0" applyNumberFormat="1" applyFont="1" applyAlignment="1">
      <alignment horizontal="right" vertical="center"/>
    </xf>
    <xf numFmtId="165" fontId="3" fillId="0" borderId="0" xfId="2" applyNumberFormat="1" applyFont="1" applyFill="1" applyAlignment="1">
      <alignment horizontal="right" vertical="center" wrapText="1"/>
    </xf>
    <xf numFmtId="165" fontId="6" fillId="0" borderId="0" xfId="2" applyNumberFormat="1" applyFont="1" applyFill="1" applyAlignment="1">
      <alignment horizontal="right" vertical="center" wrapText="1"/>
    </xf>
    <xf numFmtId="164" fontId="3" fillId="0" borderId="0" xfId="1" applyNumberFormat="1" applyFont="1" applyFill="1" applyAlignment="1">
      <alignment horizontal="right" vertical="center"/>
    </xf>
    <xf numFmtId="165" fontId="4" fillId="0" borderId="0" xfId="2" applyNumberFormat="1" applyFont="1" applyFill="1" applyAlignment="1">
      <alignment vertical="center"/>
    </xf>
    <xf numFmtId="165" fontId="4" fillId="0" borderId="0" xfId="2" applyNumberFormat="1" applyFont="1" applyAlignment="1">
      <alignment vertical="center"/>
    </xf>
    <xf numFmtId="164" fontId="4" fillId="0" borderId="0" xfId="1" applyNumberFormat="1" applyFont="1" applyAlignment="1">
      <alignment vertical="center"/>
    </xf>
    <xf numFmtId="166" fontId="4" fillId="0" borderId="0" xfId="0" applyNumberFormat="1" applyFont="1" applyAlignment="1">
      <alignment horizontal="left" vertical="center"/>
    </xf>
    <xf numFmtId="3" fontId="4" fillId="0" borderId="0" xfId="2" applyNumberFormat="1" applyFont="1" applyFill="1" applyBorder="1" applyAlignment="1">
      <alignment horizontal="right" vertical="center"/>
    </xf>
    <xf numFmtId="164" fontId="4" fillId="0" borderId="0" xfId="1" applyNumberFormat="1" applyFont="1" applyFill="1" applyAlignment="1">
      <alignment vertical="center"/>
    </xf>
    <xf numFmtId="10" fontId="3" fillId="0" borderId="0" xfId="0" applyNumberFormat="1" applyFont="1" applyAlignment="1">
      <alignment horizontal="right" vertical="center"/>
    </xf>
    <xf numFmtId="166" fontId="4" fillId="0" borderId="0" xfId="0" applyNumberFormat="1" applyFont="1" applyAlignment="1">
      <alignment vertical="center"/>
    </xf>
    <xf numFmtId="3" fontId="6" fillId="0" borderId="0" xfId="0" applyNumberFormat="1" applyFont="1" applyAlignment="1">
      <alignment horizontal="right" vertical="center"/>
    </xf>
    <xf numFmtId="164" fontId="6" fillId="0" borderId="0" xfId="1" applyNumberFormat="1" applyFont="1" applyFill="1" applyAlignment="1">
      <alignment vertical="center"/>
    </xf>
    <xf numFmtId="3" fontId="6" fillId="0" borderId="0" xfId="0" applyNumberFormat="1" applyFont="1" applyAlignment="1">
      <alignment vertical="center"/>
    </xf>
    <xf numFmtId="165" fontId="6" fillId="0" borderId="0" xfId="0" applyNumberFormat="1" applyFont="1" applyAlignment="1">
      <alignment vertical="center"/>
    </xf>
    <xf numFmtId="165" fontId="6" fillId="0" borderId="0" xfId="0" applyNumberFormat="1" applyFont="1" applyAlignment="1">
      <alignment horizontal="right" vertical="center"/>
    </xf>
    <xf numFmtId="165" fontId="6" fillId="0" borderId="0" xfId="2" applyNumberFormat="1" applyFont="1" applyFill="1" applyBorder="1" applyAlignment="1">
      <alignment horizontal="right" vertical="center"/>
    </xf>
    <xf numFmtId="3" fontId="2" fillId="0" borderId="0" xfId="0" applyNumberFormat="1" applyFont="1" applyAlignment="1">
      <alignment vertical="center"/>
    </xf>
    <xf numFmtId="10" fontId="2" fillId="0" borderId="0" xfId="0" applyNumberFormat="1" applyFont="1" applyAlignment="1">
      <alignment horizontal="left" vertical="center" indent="2"/>
    </xf>
    <xf numFmtId="165" fontId="2" fillId="0" borderId="0" xfId="2" applyNumberFormat="1" applyFont="1" applyFill="1" applyAlignment="1">
      <alignment vertical="center"/>
    </xf>
    <xf numFmtId="10" fontId="6" fillId="0" borderId="0" xfId="0" applyNumberFormat="1" applyFont="1" applyAlignment="1">
      <alignment horizontal="right" vertical="center"/>
    </xf>
    <xf numFmtId="10" fontId="2" fillId="0" borderId="0" xfId="0" applyNumberFormat="1" applyFont="1" applyAlignment="1">
      <alignment vertical="center"/>
    </xf>
    <xf numFmtId="164" fontId="2" fillId="0" borderId="0" xfId="1" applyNumberFormat="1" applyFont="1" applyFill="1" applyAlignment="1">
      <alignment vertical="center"/>
    </xf>
    <xf numFmtId="164" fontId="6" fillId="0" borderId="0" xfId="0" applyNumberFormat="1" applyFont="1" applyAlignment="1">
      <alignment horizontal="right" vertical="center"/>
    </xf>
    <xf numFmtId="165" fontId="6" fillId="0" borderId="0" xfId="2" applyNumberFormat="1" applyFont="1" applyFill="1" applyAlignment="1">
      <alignment horizontal="right" vertical="center"/>
    </xf>
    <xf numFmtId="0" fontId="39" fillId="2" borderId="0" xfId="0" applyFont="1" applyFill="1" applyAlignment="1">
      <alignment horizontal="left" vertical="center"/>
    </xf>
    <xf numFmtId="0" fontId="4" fillId="0" borderId="0" xfId="0" applyFont="1" applyAlignment="1">
      <alignment vertical="center" wrapText="1"/>
    </xf>
    <xf numFmtId="0" fontId="2" fillId="0" borderId="0" xfId="0" applyFont="1" applyAlignment="1">
      <alignment vertical="center" wrapText="1"/>
    </xf>
    <xf numFmtId="165" fontId="3" fillId="0" borderId="0" xfId="2" applyNumberFormat="1" applyFont="1" applyFill="1" applyBorder="1" applyAlignment="1">
      <alignment horizontal="right" vertical="center"/>
    </xf>
    <xf numFmtId="0" fontId="3" fillId="0" borderId="0" xfId="38" applyFont="1" applyAlignment="1">
      <alignment vertical="center"/>
    </xf>
    <xf numFmtId="0" fontId="40" fillId="34" borderId="0" xfId="38" applyFont="1" applyFill="1" applyAlignment="1">
      <alignment vertical="center"/>
    </xf>
    <xf numFmtId="0" fontId="6" fillId="0" borderId="0" xfId="4861" applyFont="1" applyAlignment="1">
      <alignment vertical="top"/>
    </xf>
    <xf numFmtId="0" fontId="41" fillId="34" borderId="0" xfId="4861" applyFont="1" applyFill="1" applyAlignment="1">
      <alignment vertical="top"/>
    </xf>
    <xf numFmtId="0" fontId="42" fillId="34" borderId="0" xfId="38" applyFont="1" applyFill="1" applyAlignment="1">
      <alignment vertical="center"/>
    </xf>
    <xf numFmtId="164" fontId="3" fillId="0" borderId="0" xfId="1" applyNumberFormat="1" applyFont="1" applyFill="1" applyBorder="1" applyAlignment="1">
      <alignment horizontal="right" vertical="center"/>
    </xf>
    <xf numFmtId="164" fontId="6" fillId="0" borderId="0" xfId="1" applyNumberFormat="1" applyFont="1" applyFill="1" applyBorder="1" applyAlignment="1">
      <alignment horizontal="right" vertical="center"/>
    </xf>
    <xf numFmtId="164" fontId="3" fillId="0" borderId="0" xfId="2" applyNumberFormat="1" applyFont="1" applyFill="1" applyBorder="1" applyAlignment="1">
      <alignment horizontal="right" vertical="center"/>
    </xf>
    <xf numFmtId="164" fontId="6" fillId="0" borderId="0" xfId="2" applyNumberFormat="1" applyFont="1" applyFill="1" applyBorder="1" applyAlignment="1">
      <alignment horizontal="right" vertical="center"/>
    </xf>
  </cellXfs>
  <cellStyles count="5961">
    <cellStyle name="_x0004_¥" xfId="47" xr:uid="{1218FCFA-5552-446E-A682-B49715EA615D}"/>
    <cellStyle name="1" xfId="48" xr:uid="{7701EE7F-5A83-41AE-9C47-E61659F99387}"/>
    <cellStyle name="20% - Énfasis1" xfId="19" builtinId="30" customBuiltin="1"/>
    <cellStyle name="20% - Énfasis1 10" xfId="49" xr:uid="{F851782C-6C2E-4469-A179-08F5CDEFF8BB}"/>
    <cellStyle name="20% - Énfasis1 10 2" xfId="50" xr:uid="{D74979E6-0130-4F25-8D1C-A323FA38D808}"/>
    <cellStyle name="20% - Énfasis1 10 2 2" xfId="51" xr:uid="{C1F4A019-6837-403D-A193-D8D523E553F3}"/>
    <cellStyle name="20% - Énfasis1 10 2 2 2" xfId="52" xr:uid="{AEC7CE02-1158-4907-8122-AF04C5CC9C9E}"/>
    <cellStyle name="20% - Énfasis1 10 2 2 2 2" xfId="53" xr:uid="{DEBCD4D6-3F87-49DE-B0AA-61D6C4FB7BCE}"/>
    <cellStyle name="20% - Énfasis1 10 2 2 3" xfId="54" xr:uid="{684687C7-A19B-4609-B930-3CE606938C0C}"/>
    <cellStyle name="20% - Énfasis1 10 2 3" xfId="55" xr:uid="{3B4F0BE8-A75A-431C-9CF3-6B3562512578}"/>
    <cellStyle name="20% - Énfasis1 10 2 3 2" xfId="56" xr:uid="{ABC39AF6-2874-49EF-8B6C-1891C23D3A43}"/>
    <cellStyle name="20% - Énfasis1 10 2 4" xfId="57" xr:uid="{FCDA75A5-BF2D-4407-BB76-6719907446BE}"/>
    <cellStyle name="20% - Énfasis1 10 3" xfId="58" xr:uid="{F35DB01A-3329-44A0-95D8-3BEA2A371F5B}"/>
    <cellStyle name="20% - Énfasis1 10 3 2" xfId="59" xr:uid="{72D4B327-7C49-4288-BBA1-5C7E89E0F79D}"/>
    <cellStyle name="20% - Énfasis1 10 3 2 2" xfId="60" xr:uid="{ECA187E9-FB5F-48F7-B663-163D9ADCBB6E}"/>
    <cellStyle name="20% - Énfasis1 10 3 3" xfId="61" xr:uid="{B06F1651-FDE1-4F64-BEBD-6C16B1628E68}"/>
    <cellStyle name="20% - Énfasis1 10 4" xfId="62" xr:uid="{A1A38E6A-41DC-49F6-903B-8750C4146A95}"/>
    <cellStyle name="20% - Énfasis1 10 4 2" xfId="63" xr:uid="{4EFF08DD-A5B6-422F-B911-9CDF7E977B7D}"/>
    <cellStyle name="20% - Énfasis1 10 5" xfId="64" xr:uid="{4FD7F1BF-F766-42B4-A1A8-98F37B11CB68}"/>
    <cellStyle name="20% - Énfasis1 11" xfId="65" xr:uid="{96F9E2A2-9718-449C-A522-419DF242901D}"/>
    <cellStyle name="20% - Énfasis1 11 2" xfId="66" xr:uid="{C1641B75-2537-4FB6-AE70-70D5FBC291E0}"/>
    <cellStyle name="20% - Énfasis1 11 2 2" xfId="67" xr:uid="{9FE8EE5F-BBE9-4617-B2DF-EC1E4141975D}"/>
    <cellStyle name="20% - Énfasis1 11 2 2 2" xfId="68" xr:uid="{6105EE1C-79AF-4DF1-8A11-45128C2B0AA5}"/>
    <cellStyle name="20% - Énfasis1 11 2 3" xfId="69" xr:uid="{39A31D08-DF39-4FA2-8E4F-82A74C47838B}"/>
    <cellStyle name="20% - Énfasis1 11 3" xfId="70" xr:uid="{36F0120E-B25A-45B0-BD58-16895535C500}"/>
    <cellStyle name="20% - Énfasis1 11 3 2" xfId="71" xr:uid="{D16CB556-9305-4B86-AAA9-0EAB0DF14B7B}"/>
    <cellStyle name="20% - Énfasis1 11 4" xfId="72" xr:uid="{0B477B53-9D6D-49B1-A0D7-674A111ACB0F}"/>
    <cellStyle name="20% - Énfasis1 12" xfId="73" xr:uid="{2E6CC585-AC6D-4404-874C-93B44E3ED2BE}"/>
    <cellStyle name="20% - Énfasis1 12 2" xfId="74" xr:uid="{77B9F2FA-70AE-40B8-B05D-9339CDBCC0AE}"/>
    <cellStyle name="20% - Énfasis1 12 2 2" xfId="75" xr:uid="{877D52E9-353A-4C87-A78D-214B2684B229}"/>
    <cellStyle name="20% - Énfasis1 12 2 2 2" xfId="76" xr:uid="{F17A2795-45A1-48DA-ABA3-3C18F45B0926}"/>
    <cellStyle name="20% - Énfasis1 12 2 3" xfId="77" xr:uid="{7D86A598-9E15-4310-9F41-49D04F02D386}"/>
    <cellStyle name="20% - Énfasis1 12 3" xfId="78" xr:uid="{36EC146A-C189-4A07-80E3-B6413C39C705}"/>
    <cellStyle name="20% - Énfasis1 12 3 2" xfId="79" xr:uid="{233C7AA9-3292-410E-AB3E-19FCB09A317E}"/>
    <cellStyle name="20% - Énfasis1 12 4" xfId="80" xr:uid="{4E9B39D6-8249-4EFB-AE30-42D6F2F338F7}"/>
    <cellStyle name="20% - Énfasis1 13" xfId="81" xr:uid="{2649671A-396E-4152-A4A5-265752A7714B}"/>
    <cellStyle name="20% - Énfasis1 13 2" xfId="82" xr:uid="{78B6B619-596E-4862-8455-14D217F2A12B}"/>
    <cellStyle name="20% - Énfasis1 13 2 2" xfId="83" xr:uid="{C7140D9A-4A49-410E-AAA8-53C182A89D4F}"/>
    <cellStyle name="20% - Énfasis1 13 2 2 2" xfId="84" xr:uid="{B7AC8E3E-0E87-409C-B551-6EF6DE0D5AB9}"/>
    <cellStyle name="20% - Énfasis1 13 2 3" xfId="85" xr:uid="{F311458D-741E-4CE9-9B19-7448C43ACCA1}"/>
    <cellStyle name="20% - Énfasis1 13 3" xfId="86" xr:uid="{7922EB55-B46C-440C-A358-2D9EAE7CE899}"/>
    <cellStyle name="20% - Énfasis1 13 3 2" xfId="87" xr:uid="{2A89B0BB-FCC9-4EDE-9B49-C5CDCD5C3706}"/>
    <cellStyle name="20% - Énfasis1 13 4" xfId="88" xr:uid="{141EACFA-72DD-4A7C-A054-A13F48EE3640}"/>
    <cellStyle name="20% - Énfasis1 14" xfId="89" xr:uid="{0CDACD2E-831C-4BA2-978F-2F9A79497106}"/>
    <cellStyle name="20% - Énfasis1 14 2" xfId="90" xr:uid="{9DCD24AC-6562-49E6-AFA2-52B34EB18EAD}"/>
    <cellStyle name="20% - Énfasis1 14 2 2" xfId="91" xr:uid="{F0D5AB98-D07B-44A1-8830-6DC953F3F7CF}"/>
    <cellStyle name="20% - Énfasis1 14 3" xfId="92" xr:uid="{FBC5E0B7-5447-4648-88E6-D4F0AF7E623F}"/>
    <cellStyle name="20% - Énfasis1 15" xfId="93" xr:uid="{675D6B79-C9BB-4E50-B5B4-0DBDA57C401B}"/>
    <cellStyle name="20% - Énfasis1 15 2" xfId="94" xr:uid="{293F7539-0146-4C48-A67E-E16C29C48C69}"/>
    <cellStyle name="20% - Énfasis1 15 2 2" xfId="95" xr:uid="{148C75A0-95AB-4F77-AA12-E4CA5669CF39}"/>
    <cellStyle name="20% - Énfasis1 15 3" xfId="96" xr:uid="{A9442D5F-A06B-4309-80F3-C2383B2601F8}"/>
    <cellStyle name="20% - Énfasis1 16" xfId="97" xr:uid="{2E87D725-698C-404C-803C-901A094421F5}"/>
    <cellStyle name="20% - Énfasis1 16 2" xfId="98" xr:uid="{DAB1D1A4-7984-43A0-9BAE-8E3D908909EB}"/>
    <cellStyle name="20% - Énfasis1 17" xfId="99" xr:uid="{99203B26-2424-46A5-9035-95CC6B4DE06E}"/>
    <cellStyle name="20% - Énfasis1 17 2" xfId="100" xr:uid="{F2A69C33-9738-4246-9890-5DC013A3BC1F}"/>
    <cellStyle name="20% - Énfasis1 18" xfId="101" xr:uid="{B91B1822-9DF3-4465-BE60-A134E9E81562}"/>
    <cellStyle name="20% - Énfasis1 18 2" xfId="102" xr:uid="{631A02D7-F2C1-4E24-96A7-574EC3F84560}"/>
    <cellStyle name="20% - Énfasis1 19" xfId="103" xr:uid="{7D78CB48-DA1A-4AEA-8A70-2D4EF75C4AE0}"/>
    <cellStyle name="20% - Énfasis1 19 2" xfId="104" xr:uid="{1F26E57E-4CC2-4D6D-91D6-D6D93D07C8D4}"/>
    <cellStyle name="20% - Énfasis1 2" xfId="105" xr:uid="{1B7C591A-9B9B-46E1-B8F8-44B08CB5F73B}"/>
    <cellStyle name="20% - Énfasis1 2 2" xfId="106" xr:uid="{B74430DB-CF28-48B2-8E21-6067BA5C0018}"/>
    <cellStyle name="20% - Énfasis1 2 2 2" xfId="107" xr:uid="{7D2E9990-66A2-4F3F-9A8A-F416FE6DC5A5}"/>
    <cellStyle name="20% - Énfasis1 2 2 2 2" xfId="108" xr:uid="{6430A298-DC6B-4809-9F93-883B61A0C1F2}"/>
    <cellStyle name="20% - Énfasis1 2 2 2 2 2" xfId="109" xr:uid="{C8C3E00A-DC09-4F9E-AD97-0350F775020E}"/>
    <cellStyle name="20% - Énfasis1 2 2 2 2 2 2" xfId="110" xr:uid="{96C447EC-9386-4C6D-9BE6-3E95941CA0B1}"/>
    <cellStyle name="20% - Énfasis1 2 2 2 2 3" xfId="111" xr:uid="{A9E23C4F-280E-43DC-8DF7-60147D63BAFE}"/>
    <cellStyle name="20% - Énfasis1 2 2 2 3" xfId="112" xr:uid="{BB7C209A-A05B-4FA0-9C7D-95BBB40FF272}"/>
    <cellStyle name="20% - Énfasis1 2 2 2 3 2" xfId="113" xr:uid="{7BE83BB8-CF55-4047-8AED-669FEF284799}"/>
    <cellStyle name="20% - Énfasis1 2 2 2 4" xfId="114" xr:uid="{34AE31E4-8F4C-431A-A4D8-C15DE09ECCBB}"/>
    <cellStyle name="20% - Énfasis1 2 2 3" xfId="115" xr:uid="{61D8F560-726C-40DB-A972-472F1A625145}"/>
    <cellStyle name="20% - Énfasis1 2 2 3 2" xfId="116" xr:uid="{C647A845-8DB5-4B9A-B5A4-7D3EB131EC4D}"/>
    <cellStyle name="20% - Énfasis1 2 2 3 2 2" xfId="117" xr:uid="{9B08EAAF-AE2A-4605-867B-5A185AAFE684}"/>
    <cellStyle name="20% - Énfasis1 2 2 3 3" xfId="118" xr:uid="{048CFBE8-A1E9-4DFC-A75C-8A7E78998A2E}"/>
    <cellStyle name="20% - Énfasis1 2 2 4" xfId="119" xr:uid="{DF4B9D6A-8275-40C4-B153-D91390DDBA2D}"/>
    <cellStyle name="20% - Énfasis1 2 2 4 2" xfId="120" xr:uid="{DD617C38-BCA6-4C80-A970-48E058485B30}"/>
    <cellStyle name="20% - Énfasis1 2 2 5" xfId="121" xr:uid="{DCB61512-C23D-4EEB-8FCE-17436DA7D3EA}"/>
    <cellStyle name="20% - Énfasis1 2 3" xfId="122" xr:uid="{801E925E-84B5-44FD-9536-E23B36FA0777}"/>
    <cellStyle name="20% - Énfasis1 2 3 2" xfId="123" xr:uid="{684F3758-1633-4952-AB81-573F695E6AF1}"/>
    <cellStyle name="20% - Énfasis1 2 3 2 2" xfId="124" xr:uid="{43CA427D-001D-42C9-A501-8D84CA724E68}"/>
    <cellStyle name="20% - Énfasis1 2 3 2 2 2" xfId="125" xr:uid="{580E77E9-4D71-4756-A2FD-8A6360ECCF44}"/>
    <cellStyle name="20% - Énfasis1 2 3 2 3" xfId="126" xr:uid="{D3AE9DCA-666A-41C3-B07D-7A178BF16C95}"/>
    <cellStyle name="20% - Énfasis1 2 3 3" xfId="127" xr:uid="{E416123A-C9AA-497E-9A6E-5A606508CD49}"/>
    <cellStyle name="20% - Énfasis1 2 3 3 2" xfId="128" xr:uid="{7867060C-591E-4527-A9E6-E61D89427E12}"/>
    <cellStyle name="20% - Énfasis1 2 3 4" xfId="129" xr:uid="{3F0845C9-053A-4EFA-8D32-2B3E83D82DB8}"/>
    <cellStyle name="20% - Énfasis1 2 4" xfId="130" xr:uid="{1A6ABA57-C14E-48F5-B9D0-A6D151F1A56B}"/>
    <cellStyle name="20% - Énfasis1 2 4 2" xfId="131" xr:uid="{12686D43-80C7-42B1-B51D-D5B47ED7F9F0}"/>
    <cellStyle name="20% - Énfasis1 2 4 2 2" xfId="132" xr:uid="{4366D052-CFF9-4B27-921C-E3DD59F1D994}"/>
    <cellStyle name="20% - Énfasis1 2 4 3" xfId="133" xr:uid="{A33660DA-F043-48D8-BB87-862BFD95FA43}"/>
    <cellStyle name="20% - Énfasis1 2 5" xfId="134" xr:uid="{10CB0D70-F06A-4623-8293-37D71F6CF47A}"/>
    <cellStyle name="20% - Énfasis1 2 5 2" xfId="135" xr:uid="{8E4E4557-7B47-4C8E-8844-E183D0E34B82}"/>
    <cellStyle name="20% - Énfasis1 2 6" xfId="136" xr:uid="{B9C2978D-6039-41CF-AE2E-8985FB8A141A}"/>
    <cellStyle name="20% - Énfasis1 20" xfId="137" xr:uid="{92185754-D7A1-4736-9146-F3CC5DF1AF6A}"/>
    <cellStyle name="20% - Énfasis1 20 2" xfId="138" xr:uid="{1530688E-2D35-494A-8F8F-9B955715F598}"/>
    <cellStyle name="20% - Énfasis1 21" xfId="139" xr:uid="{0B35045E-42A6-4102-81F9-63481C4346A3}"/>
    <cellStyle name="20% - Énfasis1 21 2" xfId="140" xr:uid="{1E2F652F-9D5A-420F-AEEF-232DD5854E82}"/>
    <cellStyle name="20% - Énfasis1 22" xfId="141" xr:uid="{C77B210A-2F5C-4CB5-A316-67AE29B27524}"/>
    <cellStyle name="20% - Énfasis1 22 2" xfId="142" xr:uid="{1306AC0B-EFC3-4982-914E-61C04AC5CB38}"/>
    <cellStyle name="20% - Énfasis1 23" xfId="143" xr:uid="{7F708E1C-92A3-4AB9-9118-C3394810DAAF}"/>
    <cellStyle name="20% - Énfasis1 24" xfId="144" xr:uid="{4CBA5E21-D9FE-4465-A5CA-23E8100C2952}"/>
    <cellStyle name="20% - Énfasis1 25" xfId="145" xr:uid="{3BFDCCD5-8988-4F94-AC32-5CA005D9BF34}"/>
    <cellStyle name="20% - Énfasis1 26" xfId="146" xr:uid="{C1846D03-9EF5-4D52-877E-3E7269A3CFC0}"/>
    <cellStyle name="20% - Énfasis1 27" xfId="147" xr:uid="{0D018DE1-E164-4A46-81A2-70153F1D55B8}"/>
    <cellStyle name="20% - Énfasis1 28" xfId="148" xr:uid="{9605FE6D-80C2-4C49-BA31-18FCF911411E}"/>
    <cellStyle name="20% - Énfasis1 29" xfId="149" xr:uid="{A4C5B9AF-CA85-47C0-8A4F-D150EEA05B21}"/>
    <cellStyle name="20% - Énfasis1 3" xfId="150" xr:uid="{D5A89543-F962-4430-B1AD-1C198144D4B5}"/>
    <cellStyle name="20% - Énfasis1 3 2" xfId="151" xr:uid="{C9FD775D-814B-4989-84EB-124B260D7FCD}"/>
    <cellStyle name="20% - Énfasis1 3 2 2" xfId="152" xr:uid="{B8352039-F152-4ACE-AD45-E085F4145CDA}"/>
    <cellStyle name="20% - Énfasis1 3 2 2 2" xfId="153" xr:uid="{77808742-B628-4BFF-A5C2-AE0679D47C6C}"/>
    <cellStyle name="20% - Énfasis1 3 2 2 2 2" xfId="154" xr:uid="{C62AE649-77B5-497F-A0F7-87D039BA65D5}"/>
    <cellStyle name="20% - Énfasis1 3 2 2 2 2 2" xfId="155" xr:uid="{96C2B8A5-2851-4634-B065-F10585770E24}"/>
    <cellStyle name="20% - Énfasis1 3 2 2 2 3" xfId="156" xr:uid="{5AC57EDB-8CA2-4DBD-8E1C-90ACAB133445}"/>
    <cellStyle name="20% - Énfasis1 3 2 2 3" xfId="157" xr:uid="{A30A25B3-A69A-4A61-9325-2AAF4F1A6879}"/>
    <cellStyle name="20% - Énfasis1 3 2 2 3 2" xfId="158" xr:uid="{37F35C6E-ADC3-4D9E-B82A-8EF972077B9D}"/>
    <cellStyle name="20% - Énfasis1 3 2 2 4" xfId="159" xr:uid="{72A28A30-157D-4633-9C7B-DE61FBCEB35E}"/>
    <cellStyle name="20% - Énfasis1 3 2 3" xfId="160" xr:uid="{59429F52-ED1C-4FA0-850E-7BA29BE6AEF6}"/>
    <cellStyle name="20% - Énfasis1 3 2 3 2" xfId="161" xr:uid="{CBF8F8FD-D845-49B7-B829-23693F26C2A0}"/>
    <cellStyle name="20% - Énfasis1 3 2 3 2 2" xfId="162" xr:uid="{2D7A4FA8-D7B5-4442-B9B1-7DCEC32D76E4}"/>
    <cellStyle name="20% - Énfasis1 3 2 3 3" xfId="163" xr:uid="{1A50F692-AB14-4A87-888B-213289D1E59C}"/>
    <cellStyle name="20% - Énfasis1 3 2 4" xfId="164" xr:uid="{A0AB455A-E0AF-4722-BD98-E6B309638D05}"/>
    <cellStyle name="20% - Énfasis1 3 2 4 2" xfId="165" xr:uid="{8CD43483-7034-4700-991E-D7CCFFB132D9}"/>
    <cellStyle name="20% - Énfasis1 3 2 5" xfId="166" xr:uid="{E3C6502C-151E-45CE-9C56-CF9C1E41F2B6}"/>
    <cellStyle name="20% - Énfasis1 3 3" xfId="167" xr:uid="{4E1ADB41-88EA-474A-8116-7FDAAE737913}"/>
    <cellStyle name="20% - Énfasis1 3 3 2" xfId="168" xr:uid="{4A24E689-F033-4BD6-AA27-1E7E182745D2}"/>
    <cellStyle name="20% - Énfasis1 3 3 2 2" xfId="169" xr:uid="{25C3B441-EE0D-4BFF-97F0-D166DE7B0D4C}"/>
    <cellStyle name="20% - Énfasis1 3 3 2 2 2" xfId="170" xr:uid="{BDD293F4-6355-4367-8875-274287031490}"/>
    <cellStyle name="20% - Énfasis1 3 3 2 3" xfId="171" xr:uid="{794B0F3A-8F7C-4A2D-8AC0-AB54B13A8E1B}"/>
    <cellStyle name="20% - Énfasis1 3 3 3" xfId="172" xr:uid="{6F72F839-7974-4607-AB99-3BBEFCF9D0F2}"/>
    <cellStyle name="20% - Énfasis1 3 3 3 2" xfId="173" xr:uid="{10CA4815-E8FF-4744-BEBD-BA630AB561F9}"/>
    <cellStyle name="20% - Énfasis1 3 3 4" xfId="174" xr:uid="{0C42CCA8-CA20-4D9F-8BED-42B63414C229}"/>
    <cellStyle name="20% - Énfasis1 3 4" xfId="175" xr:uid="{320296D3-A785-41FC-9D77-4C7A78A1DF59}"/>
    <cellStyle name="20% - Énfasis1 3 4 2" xfId="176" xr:uid="{7C447B31-AF42-41A9-B146-15D1C11184ED}"/>
    <cellStyle name="20% - Énfasis1 3 4 2 2" xfId="177" xr:uid="{F048E3F9-F639-4F77-B31F-14864F8B2929}"/>
    <cellStyle name="20% - Énfasis1 3 4 3" xfId="178" xr:uid="{D4C8AC04-0A37-4AEE-8A5A-1A8B507C0D05}"/>
    <cellStyle name="20% - Énfasis1 3 5" xfId="179" xr:uid="{119ED710-95BD-4715-B177-6C0D3E081BD0}"/>
    <cellStyle name="20% - Énfasis1 3 5 2" xfId="180" xr:uid="{D069F647-5E78-4700-8D86-AD465497737C}"/>
    <cellStyle name="20% - Énfasis1 3 6" xfId="181" xr:uid="{8A3CEF96-DD02-45C0-9F2A-0929568273E9}"/>
    <cellStyle name="20% - Énfasis1 30" xfId="182" xr:uid="{23F96B52-09EB-4E34-A60E-8C1DE02DBDBD}"/>
    <cellStyle name="20% - Énfasis1 31" xfId="183" xr:uid="{B59911BA-10A0-4065-A775-4FF0D1C1B79E}"/>
    <cellStyle name="20% - Énfasis1 32" xfId="184" xr:uid="{FAC154C3-2096-4D5C-A3F7-51398A996486}"/>
    <cellStyle name="20% - Énfasis1 33" xfId="185" xr:uid="{546DC020-1492-4046-AC7E-A5EB82949146}"/>
    <cellStyle name="20% - Énfasis1 4" xfId="186" xr:uid="{95A71443-201E-4A5F-8918-4A9D17CF3258}"/>
    <cellStyle name="20% - Énfasis1 4 2" xfId="187" xr:uid="{F0AE3690-A6D4-4FB6-BDEA-A1B78E15903C}"/>
    <cellStyle name="20% - Énfasis1 4 2 2" xfId="188" xr:uid="{E15A6138-E7A4-4B4C-B20C-754525918425}"/>
    <cellStyle name="20% - Énfasis1 4 2 2 2" xfId="189" xr:uid="{CDED0791-EBD9-440D-BA6D-86B59AF99E74}"/>
    <cellStyle name="20% - Énfasis1 4 2 2 2 2" xfId="190" xr:uid="{B67033FA-BAA1-42D0-B89D-D43C24A4D846}"/>
    <cellStyle name="20% - Énfasis1 4 2 2 2 2 2" xfId="191" xr:uid="{C980A137-9B4E-4D31-9FB3-C509CF7DC4D0}"/>
    <cellStyle name="20% - Énfasis1 4 2 2 2 3" xfId="192" xr:uid="{014490B7-E6C4-4B72-9541-F74B403A4D2B}"/>
    <cellStyle name="20% - Énfasis1 4 2 2 3" xfId="193" xr:uid="{A6074658-E223-4E92-8957-7DA7A771D93E}"/>
    <cellStyle name="20% - Énfasis1 4 2 2 3 2" xfId="194" xr:uid="{896464C9-69AA-4BBE-93B3-038A5F33AD1F}"/>
    <cellStyle name="20% - Énfasis1 4 2 2 4" xfId="195" xr:uid="{2A3F9104-92D0-4043-85E5-4A4670F5B632}"/>
    <cellStyle name="20% - Énfasis1 4 2 3" xfId="196" xr:uid="{F515D4A5-6B7B-4307-88EB-6565812B20A7}"/>
    <cellStyle name="20% - Énfasis1 4 2 3 2" xfId="197" xr:uid="{A71F87A2-D9F5-4B31-83F1-F0DBDDEF1458}"/>
    <cellStyle name="20% - Énfasis1 4 2 3 2 2" xfId="198" xr:uid="{C553293F-EDE7-4F74-BB2A-9B6444DF1CE5}"/>
    <cellStyle name="20% - Énfasis1 4 2 3 3" xfId="199" xr:uid="{6F40AEE0-7867-4B9B-8E4B-110EBB23771B}"/>
    <cellStyle name="20% - Énfasis1 4 2 4" xfId="200" xr:uid="{39E6A952-0D31-4742-9FB9-5F2E1BC22EE3}"/>
    <cellStyle name="20% - Énfasis1 4 2 4 2" xfId="201" xr:uid="{E9B1FD45-B405-4D44-A3BC-49FA2BFF398D}"/>
    <cellStyle name="20% - Énfasis1 4 2 5" xfId="202" xr:uid="{1FAB4F59-ED56-4ADD-BD00-F35C1EF5F7B5}"/>
    <cellStyle name="20% - Énfasis1 4 3" xfId="203" xr:uid="{F6E557F4-B5F9-4F9F-83E2-5F694DEEDC00}"/>
    <cellStyle name="20% - Énfasis1 4 3 2" xfId="204" xr:uid="{A885FED8-F958-4BE0-8A9C-D98CB7E289FF}"/>
    <cellStyle name="20% - Énfasis1 4 3 2 2" xfId="205" xr:uid="{7FB4C693-D765-461A-BDBD-82224E7D88A3}"/>
    <cellStyle name="20% - Énfasis1 4 3 2 2 2" xfId="206" xr:uid="{B2D6AED0-94D0-439E-BFAD-A91D78C8F107}"/>
    <cellStyle name="20% - Énfasis1 4 3 2 3" xfId="207" xr:uid="{63BE5C0F-5036-4170-AB09-2A0EF1E7665A}"/>
    <cellStyle name="20% - Énfasis1 4 3 3" xfId="208" xr:uid="{4DFA8B0C-58ED-4383-BD54-129E8CBB5251}"/>
    <cellStyle name="20% - Énfasis1 4 3 3 2" xfId="209" xr:uid="{04548CC6-79F9-4327-92AF-D7CF7AECDB1C}"/>
    <cellStyle name="20% - Énfasis1 4 3 4" xfId="210" xr:uid="{25ED231A-BC07-469C-9452-2A11F36EEDBE}"/>
    <cellStyle name="20% - Énfasis1 4 4" xfId="211" xr:uid="{23E35694-13C3-41F6-BD2F-E1BB957664EB}"/>
    <cellStyle name="20% - Énfasis1 4 4 2" xfId="212" xr:uid="{2C677EC5-A969-4E0E-A70B-F6295E72FAAB}"/>
    <cellStyle name="20% - Énfasis1 4 4 2 2" xfId="213" xr:uid="{5C787A01-CD3E-4502-A37B-B643B263D357}"/>
    <cellStyle name="20% - Énfasis1 4 4 3" xfId="214" xr:uid="{49A0A3F9-6062-4A2D-AD2B-F76671193272}"/>
    <cellStyle name="20% - Énfasis1 4 5" xfId="215" xr:uid="{5C78A102-C578-4073-A8D4-7091B20458D9}"/>
    <cellStyle name="20% - Énfasis1 4 5 2" xfId="216" xr:uid="{55134715-A76C-4741-A335-3B395C57E9CE}"/>
    <cellStyle name="20% - Énfasis1 4 6" xfId="217" xr:uid="{EFC3512E-80B5-4DF9-AE42-CAF0AE74FC8E}"/>
    <cellStyle name="20% - Énfasis1 5" xfId="218" xr:uid="{10FE7948-AC95-4A16-A85A-07DDC1ADF882}"/>
    <cellStyle name="20% - Énfasis1 5 2" xfId="219" xr:uid="{1AF69EA4-DE9B-4A31-8432-FEC3F20ED96B}"/>
    <cellStyle name="20% - Énfasis1 5 2 2" xfId="220" xr:uid="{11DE113F-0EF3-4BF4-BA16-343FE3CD95D0}"/>
    <cellStyle name="20% - Énfasis1 5 2 2 2" xfId="221" xr:uid="{46039640-98CC-4C05-BAF1-B8169666DBF9}"/>
    <cellStyle name="20% - Énfasis1 5 2 2 2 2" xfId="222" xr:uid="{8A4CAB78-600E-4AE3-9DFF-2AFB977E4A9E}"/>
    <cellStyle name="20% - Énfasis1 5 2 2 2 2 2" xfId="223" xr:uid="{C4B2317A-9C96-4DB8-91A4-BD389523B448}"/>
    <cellStyle name="20% - Énfasis1 5 2 2 2 3" xfId="224" xr:uid="{FE03AAC8-4EC1-4050-9151-BE0CE991EE3A}"/>
    <cellStyle name="20% - Énfasis1 5 2 2 3" xfId="225" xr:uid="{3964EED8-8C65-441B-8F84-558765F6C506}"/>
    <cellStyle name="20% - Énfasis1 5 2 2 3 2" xfId="226" xr:uid="{C3744560-C0CF-4E2A-BF2F-EB1DC0F26CED}"/>
    <cellStyle name="20% - Énfasis1 5 2 2 4" xfId="227" xr:uid="{721EF09D-3743-498C-B3D3-DCDA73356E46}"/>
    <cellStyle name="20% - Énfasis1 5 2 3" xfId="228" xr:uid="{B2DFE409-900F-470C-8E68-8C883B816211}"/>
    <cellStyle name="20% - Énfasis1 5 2 3 2" xfId="229" xr:uid="{3825A65E-D0F2-4729-94DE-73F041404D22}"/>
    <cellStyle name="20% - Énfasis1 5 2 3 2 2" xfId="230" xr:uid="{78D346F8-A97D-4E81-B287-F0E48F84B013}"/>
    <cellStyle name="20% - Énfasis1 5 2 3 3" xfId="231" xr:uid="{7992C217-317C-42D9-8171-0B62A83B6120}"/>
    <cellStyle name="20% - Énfasis1 5 2 4" xfId="232" xr:uid="{955DBB03-8A32-473F-845F-5337B831332D}"/>
    <cellStyle name="20% - Énfasis1 5 2 4 2" xfId="233" xr:uid="{7FB49065-42F5-4624-B258-B8E9065F30A1}"/>
    <cellStyle name="20% - Énfasis1 5 2 5" xfId="234" xr:uid="{5229EAB0-A14A-497F-9D9E-1A93C60783CC}"/>
    <cellStyle name="20% - Énfasis1 5 3" xfId="235" xr:uid="{C5F634D9-42F2-4C4B-B7D8-840546D9F017}"/>
    <cellStyle name="20% - Énfasis1 5 3 2" xfId="236" xr:uid="{39EC9705-18C3-4474-B245-EEB077A0B788}"/>
    <cellStyle name="20% - Énfasis1 5 3 2 2" xfId="237" xr:uid="{7C5CE4AD-1246-4734-BD37-B353A6F29E25}"/>
    <cellStyle name="20% - Énfasis1 5 3 2 2 2" xfId="238" xr:uid="{EB1DF92E-686B-4426-8D47-95A029765B3A}"/>
    <cellStyle name="20% - Énfasis1 5 3 2 3" xfId="239" xr:uid="{9E0381AB-F561-4E92-898E-81CE14E1B295}"/>
    <cellStyle name="20% - Énfasis1 5 3 3" xfId="240" xr:uid="{C55CD0ED-F9F6-41CE-AFB7-B9AA3BBFBF3B}"/>
    <cellStyle name="20% - Énfasis1 5 3 3 2" xfId="241" xr:uid="{753BCE70-FA95-468C-B5FD-B4F8119B4DB0}"/>
    <cellStyle name="20% - Énfasis1 5 3 4" xfId="242" xr:uid="{19D3D7AB-BB8C-4786-B12F-7663AA7AE5B9}"/>
    <cellStyle name="20% - Énfasis1 5 4" xfId="243" xr:uid="{39224F76-2653-43D2-844D-5332BBA4E0AD}"/>
    <cellStyle name="20% - Énfasis1 5 4 2" xfId="244" xr:uid="{7674039F-8FA8-4CF9-9465-99C628B8B5C8}"/>
    <cellStyle name="20% - Énfasis1 5 4 2 2" xfId="245" xr:uid="{E6866DCF-BA86-4F01-B04D-A12CAAA1EC8F}"/>
    <cellStyle name="20% - Énfasis1 5 4 3" xfId="246" xr:uid="{9758D93D-0388-469C-A1A3-2CCF22816A30}"/>
    <cellStyle name="20% - Énfasis1 5 5" xfId="247" xr:uid="{42EBC734-B2BE-47FB-A632-434569C3B9A1}"/>
    <cellStyle name="20% - Énfasis1 5 5 2" xfId="248" xr:uid="{6F161AE7-221B-40E9-896A-93DC3D066469}"/>
    <cellStyle name="20% - Énfasis1 5 6" xfId="249" xr:uid="{774237AD-8078-4F58-AE79-EDD3DC49ABBC}"/>
    <cellStyle name="20% - Énfasis1 6" xfId="250" xr:uid="{C7015341-675C-41E5-9021-57DF1FEEFD41}"/>
    <cellStyle name="20% - Énfasis1 6 2" xfId="251" xr:uid="{F6D45775-1AAA-4115-9F7A-470451F28DF6}"/>
    <cellStyle name="20% - Énfasis1 6 2 2" xfId="252" xr:uid="{2134375E-C332-47EC-A19D-C3B331B28E81}"/>
    <cellStyle name="20% - Énfasis1 6 2 2 2" xfId="253" xr:uid="{9A43831C-28AE-4BD2-90DC-D5E3861E01AF}"/>
    <cellStyle name="20% - Énfasis1 6 2 2 2 2" xfId="254" xr:uid="{0E96777C-9926-4B60-AB2C-984D64317E31}"/>
    <cellStyle name="20% - Énfasis1 6 2 2 2 2 2" xfId="255" xr:uid="{6CF69F11-24E7-400A-864F-F82EC64B291F}"/>
    <cellStyle name="20% - Énfasis1 6 2 2 2 3" xfId="256" xr:uid="{9014B92D-16E0-412C-A205-AE19C8005E70}"/>
    <cellStyle name="20% - Énfasis1 6 2 2 3" xfId="257" xr:uid="{D4E68DDA-90C9-45F4-A919-2818E0A3A42C}"/>
    <cellStyle name="20% - Énfasis1 6 2 2 3 2" xfId="258" xr:uid="{DF3C1627-D37E-41A4-8895-EF0B4143AAE2}"/>
    <cellStyle name="20% - Énfasis1 6 2 2 4" xfId="259" xr:uid="{C8DB821A-7754-4CE9-8F46-F46ED7A5495A}"/>
    <cellStyle name="20% - Énfasis1 6 2 3" xfId="260" xr:uid="{31BEE414-D8D5-4E4E-AD25-EC8A7504125A}"/>
    <cellStyle name="20% - Énfasis1 6 2 3 2" xfId="261" xr:uid="{06B0E26F-6E90-442D-8F69-CE57058F753F}"/>
    <cellStyle name="20% - Énfasis1 6 2 3 2 2" xfId="262" xr:uid="{7CE4530F-F783-4FC7-820B-D6CC61B814A0}"/>
    <cellStyle name="20% - Énfasis1 6 2 3 3" xfId="263" xr:uid="{99FB3DE7-1CEA-4F99-96BA-F62E2CD84312}"/>
    <cellStyle name="20% - Énfasis1 6 2 4" xfId="264" xr:uid="{1D1D562F-CB36-40C2-A91D-9D38282C0EE5}"/>
    <cellStyle name="20% - Énfasis1 6 2 4 2" xfId="265" xr:uid="{7AF00AC0-5874-48FE-8D21-3BDA00FF4A21}"/>
    <cellStyle name="20% - Énfasis1 6 2 5" xfId="266" xr:uid="{1CFBDF6B-D969-49CF-95C4-6A956B2386D4}"/>
    <cellStyle name="20% - Énfasis1 6 3" xfId="267" xr:uid="{68CCCA36-AF57-4A72-ADD1-E5F29263907E}"/>
    <cellStyle name="20% - Énfasis1 6 3 2" xfId="268" xr:uid="{D6F5C31F-540E-48B5-84E2-427D8697277A}"/>
    <cellStyle name="20% - Énfasis1 6 3 2 2" xfId="269" xr:uid="{C8DF8920-5A1E-4668-8C23-0F7FA24DB7F0}"/>
    <cellStyle name="20% - Énfasis1 6 3 2 2 2" xfId="270" xr:uid="{184B1DA1-7A19-4D95-9926-F93D55338460}"/>
    <cellStyle name="20% - Énfasis1 6 3 2 3" xfId="271" xr:uid="{D6884A2A-EE3A-42C5-8FC3-E6430F2A2CE4}"/>
    <cellStyle name="20% - Énfasis1 6 3 3" xfId="272" xr:uid="{9427B1E8-6F9B-47C7-BE25-4CDF7393DBDE}"/>
    <cellStyle name="20% - Énfasis1 6 3 3 2" xfId="273" xr:uid="{32943791-E59B-40E9-B987-3580FA315226}"/>
    <cellStyle name="20% - Énfasis1 6 3 4" xfId="274" xr:uid="{FDA4C729-FEA4-462C-80E3-00A1F1FD0D59}"/>
    <cellStyle name="20% - Énfasis1 6 4" xfId="275" xr:uid="{92E70A4F-C8C8-4F4C-9EB5-4A35EE839688}"/>
    <cellStyle name="20% - Énfasis1 6 4 2" xfId="276" xr:uid="{E2A385C6-CE66-4298-A54A-2CFFD920CD3D}"/>
    <cellStyle name="20% - Énfasis1 6 4 2 2" xfId="277" xr:uid="{5FAFEB1F-97AE-4AF5-87D0-BBD887CACEC8}"/>
    <cellStyle name="20% - Énfasis1 6 4 3" xfId="278" xr:uid="{6FE7449F-E13D-4D52-B454-8C8A4D4CAF1C}"/>
    <cellStyle name="20% - Énfasis1 6 5" xfId="279" xr:uid="{2EF48468-F585-4A30-95E3-873A47A3DDEF}"/>
    <cellStyle name="20% - Énfasis1 6 5 2" xfId="280" xr:uid="{13EC286B-7D39-45F2-A6BD-1683329D0259}"/>
    <cellStyle name="20% - Énfasis1 6 6" xfId="281" xr:uid="{A647EC5E-FB21-4C70-BBCE-23C327AA70D6}"/>
    <cellStyle name="20% - Énfasis1 7" xfId="282" xr:uid="{2B474870-D519-45B9-99D8-B2631A883862}"/>
    <cellStyle name="20% - Énfasis1 7 2" xfId="283" xr:uid="{0CB3B0D0-FE88-4640-B8FB-01FF3C7711A1}"/>
    <cellStyle name="20% - Énfasis1 7 2 2" xfId="284" xr:uid="{132CB9AB-A3AE-4D60-90DE-989CC6503748}"/>
    <cellStyle name="20% - Énfasis1 7 2 2 2" xfId="285" xr:uid="{AD14DFE8-9A12-473C-84F4-203E1B6EC743}"/>
    <cellStyle name="20% - Énfasis1 7 2 2 2 2" xfId="286" xr:uid="{039AD233-CA80-470C-9F71-8E52D909D927}"/>
    <cellStyle name="20% - Énfasis1 7 2 2 2 2 2" xfId="287" xr:uid="{4121A554-6077-44D0-9523-8CABFA7FAD27}"/>
    <cellStyle name="20% - Énfasis1 7 2 2 2 3" xfId="288" xr:uid="{E1E8F815-B240-4AA2-8605-B3A6DCDA13F9}"/>
    <cellStyle name="20% - Énfasis1 7 2 2 3" xfId="289" xr:uid="{F2034AE3-3ACC-4379-B8FA-454A8AB49363}"/>
    <cellStyle name="20% - Énfasis1 7 2 2 3 2" xfId="290" xr:uid="{969A2713-40CB-47EB-8DAD-F09877D0C511}"/>
    <cellStyle name="20% - Énfasis1 7 2 2 4" xfId="291" xr:uid="{6569DAE7-0EED-4475-999D-28F0CBAF6322}"/>
    <cellStyle name="20% - Énfasis1 7 2 3" xfId="292" xr:uid="{860CA456-37C6-4BC6-85D5-D83F0B8A27A9}"/>
    <cellStyle name="20% - Énfasis1 7 2 3 2" xfId="293" xr:uid="{B9906A6E-97A9-4468-9FE1-A0D0C1581FA1}"/>
    <cellStyle name="20% - Énfasis1 7 2 3 2 2" xfId="294" xr:uid="{4E8E80EC-9CB8-4FED-A0C8-A191EDCABE47}"/>
    <cellStyle name="20% - Énfasis1 7 2 3 3" xfId="295" xr:uid="{C5B97D79-266E-43F8-ACE8-BE1E1DC7CF5A}"/>
    <cellStyle name="20% - Énfasis1 7 2 4" xfId="296" xr:uid="{07631BDC-4902-49AE-9E62-AF5D1B159832}"/>
    <cellStyle name="20% - Énfasis1 7 2 4 2" xfId="297" xr:uid="{1414E65E-58F9-4990-8CBC-48E311FD4047}"/>
    <cellStyle name="20% - Énfasis1 7 2 5" xfId="298" xr:uid="{D83E7FAB-2F6C-4B10-B01F-D36DA8371D79}"/>
    <cellStyle name="20% - Énfasis1 7 3" xfId="299" xr:uid="{90C7EF2C-C197-4FDF-9B5A-9183273E725F}"/>
    <cellStyle name="20% - Énfasis1 7 3 2" xfId="300" xr:uid="{50013314-F8FE-4D3A-98A8-8C392DD16851}"/>
    <cellStyle name="20% - Énfasis1 7 3 2 2" xfId="301" xr:uid="{B95AEAE3-B6B0-4BCE-9AB1-3E4EF4CE9F98}"/>
    <cellStyle name="20% - Énfasis1 7 3 2 2 2" xfId="302" xr:uid="{FC19F563-EEE2-437D-B1B6-84FB66230AAF}"/>
    <cellStyle name="20% - Énfasis1 7 3 2 3" xfId="303" xr:uid="{21D7E13F-54DF-4246-A90C-977E28AFCA35}"/>
    <cellStyle name="20% - Énfasis1 7 3 3" xfId="304" xr:uid="{CAC81C63-2458-43BC-B316-9E7AB1BA3F10}"/>
    <cellStyle name="20% - Énfasis1 7 3 3 2" xfId="305" xr:uid="{61CFD1C2-33E7-4569-A7AB-374B61A8A279}"/>
    <cellStyle name="20% - Énfasis1 7 3 4" xfId="306" xr:uid="{9FB4DBAB-BF1C-40F5-A9D8-8DC1CFE3E253}"/>
    <cellStyle name="20% - Énfasis1 7 4" xfId="307" xr:uid="{78C59D0F-777E-48CB-B299-F54966AB022E}"/>
    <cellStyle name="20% - Énfasis1 7 4 2" xfId="308" xr:uid="{8485C5D9-933C-431B-8320-5171ACEDB355}"/>
    <cellStyle name="20% - Énfasis1 7 4 2 2" xfId="309" xr:uid="{CDE1EB89-FB34-42C3-AAAC-318E0DB8F5A2}"/>
    <cellStyle name="20% - Énfasis1 7 4 3" xfId="310" xr:uid="{A61D0567-E7B0-4043-B48E-4B0FD0A88E05}"/>
    <cellStyle name="20% - Énfasis1 7 5" xfId="311" xr:uid="{5F6E1953-9B62-4FCF-BEA5-6EAA28BB5362}"/>
    <cellStyle name="20% - Énfasis1 7 5 2" xfId="312" xr:uid="{87551361-8FBC-497B-86DA-A9A08469A405}"/>
    <cellStyle name="20% - Énfasis1 7 6" xfId="313" xr:uid="{A40634AC-B566-4C92-9917-E71E5B9A0DA1}"/>
    <cellStyle name="20% - Énfasis1 8" xfId="314" xr:uid="{DDE0030B-6A34-49EB-BC47-CE3F845F3402}"/>
    <cellStyle name="20% - Énfasis1 8 2" xfId="315" xr:uid="{0811C4C9-B481-4E4D-9E1F-96E13A2C50F3}"/>
    <cellStyle name="20% - Énfasis1 8 2 2" xfId="316" xr:uid="{20A7176D-2606-4736-B044-182375B1F6A7}"/>
    <cellStyle name="20% - Énfasis1 8 2 2 2" xfId="317" xr:uid="{87D09401-3586-46EB-A483-C43DA4F9EED4}"/>
    <cellStyle name="20% - Énfasis1 8 2 2 2 2" xfId="318" xr:uid="{0A4C4FDC-DDD9-48C0-9355-DDFA61D89DE1}"/>
    <cellStyle name="20% - Énfasis1 8 2 2 2 2 2" xfId="319" xr:uid="{2A39C46F-016D-46D7-8EA4-7819238A1C07}"/>
    <cellStyle name="20% - Énfasis1 8 2 2 2 3" xfId="320" xr:uid="{91D4D84C-F532-455C-AD74-ED41BF3018AF}"/>
    <cellStyle name="20% - Énfasis1 8 2 2 3" xfId="321" xr:uid="{76E1B05B-444B-4770-B35C-2AF7D3E66B12}"/>
    <cellStyle name="20% - Énfasis1 8 2 2 3 2" xfId="322" xr:uid="{1762B132-7607-4FA5-B93E-5681750A7B6B}"/>
    <cellStyle name="20% - Énfasis1 8 2 2 4" xfId="323" xr:uid="{BA9247C1-A464-47FD-A3FF-6F4E507D2E5D}"/>
    <cellStyle name="20% - Énfasis1 8 2 3" xfId="324" xr:uid="{13F84891-8F1D-4383-AAEB-B710781A8ED4}"/>
    <cellStyle name="20% - Énfasis1 8 2 3 2" xfId="325" xr:uid="{82CD210D-5335-48DC-A2B2-FCBAE607AD51}"/>
    <cellStyle name="20% - Énfasis1 8 2 3 2 2" xfId="326" xr:uid="{E751FCF7-EDAE-4C34-AB38-BB524A673635}"/>
    <cellStyle name="20% - Énfasis1 8 2 3 3" xfId="327" xr:uid="{DBAC21BC-DE47-4A55-887D-2E9EA28D5203}"/>
    <cellStyle name="20% - Énfasis1 8 2 4" xfId="328" xr:uid="{E9AEBF05-2D4F-4581-9D4C-0E73E2BDA06E}"/>
    <cellStyle name="20% - Énfasis1 8 2 4 2" xfId="329" xr:uid="{7065EAA0-F582-457A-85F3-6239C1B75498}"/>
    <cellStyle name="20% - Énfasis1 8 2 5" xfId="330" xr:uid="{9C9F9904-8482-4C89-BCD0-AD3F61C546C6}"/>
    <cellStyle name="20% - Énfasis1 8 3" xfId="331" xr:uid="{EF0092D0-3D9C-493D-9452-3645DBD5414F}"/>
    <cellStyle name="20% - Énfasis1 8 3 2" xfId="332" xr:uid="{1CE23D86-C1A1-4AC0-ABC3-5808C5289221}"/>
    <cellStyle name="20% - Énfasis1 8 3 2 2" xfId="333" xr:uid="{88D687DE-2AFA-4DF1-96B0-E75E21C0839E}"/>
    <cellStyle name="20% - Énfasis1 8 3 2 2 2" xfId="334" xr:uid="{D0AF3A16-32D7-4F36-958C-131007AD8802}"/>
    <cellStyle name="20% - Énfasis1 8 3 2 3" xfId="335" xr:uid="{459BDA40-0A4D-43E0-9984-51D6FC25271B}"/>
    <cellStyle name="20% - Énfasis1 8 3 3" xfId="336" xr:uid="{D99E3C3A-8C17-4C6C-ADFF-57EA4AAB3374}"/>
    <cellStyle name="20% - Énfasis1 8 3 3 2" xfId="337" xr:uid="{413482D2-A4C7-440F-A054-2153BA7F02AD}"/>
    <cellStyle name="20% - Énfasis1 8 3 4" xfId="338" xr:uid="{028A7F9C-C4AD-4D21-87FC-BB8A08EFFCBA}"/>
    <cellStyle name="20% - Énfasis1 8 4" xfId="339" xr:uid="{CF770D8C-1D45-40DA-8BF5-455F1A4879D6}"/>
    <cellStyle name="20% - Énfasis1 8 4 2" xfId="340" xr:uid="{E0D4EFFF-A0D7-4138-AD0E-089A65BB968E}"/>
    <cellStyle name="20% - Énfasis1 8 4 2 2" xfId="341" xr:uid="{DF726DB7-A48F-4AED-8D36-7662CFEE6DD8}"/>
    <cellStyle name="20% - Énfasis1 8 4 3" xfId="342" xr:uid="{71DBFB42-2FF4-4190-9C04-784ABDED03EB}"/>
    <cellStyle name="20% - Énfasis1 8 5" xfId="343" xr:uid="{30CB61AC-97B8-4479-AE94-F3D7A40AB7F3}"/>
    <cellStyle name="20% - Énfasis1 8 5 2" xfId="344" xr:uid="{397F6FBF-606F-4125-AB5A-0408B71C082E}"/>
    <cellStyle name="20% - Énfasis1 8 6" xfId="345" xr:uid="{B838222B-EDB3-49F4-B446-2B8AA40A9AEE}"/>
    <cellStyle name="20% - Énfasis1 9" xfId="346" xr:uid="{2597C38C-E876-4FAD-9C11-C6CE08A3AD44}"/>
    <cellStyle name="20% - Énfasis1 9 2" xfId="347" xr:uid="{F73F40A3-E107-4C2A-833F-6ECB51E425A3}"/>
    <cellStyle name="20% - Énfasis1 9 2 2" xfId="348" xr:uid="{0405169C-816C-4FD5-ADCB-2F270FD65CD5}"/>
    <cellStyle name="20% - Énfasis1 9 2 2 2" xfId="349" xr:uid="{F72E7178-165C-40B8-B9B7-18558A472090}"/>
    <cellStyle name="20% - Énfasis1 9 2 2 2 2" xfId="350" xr:uid="{D8AADAE3-9A53-4D41-9C1C-77A47295AFB2}"/>
    <cellStyle name="20% - Énfasis1 9 2 2 2 2 2" xfId="351" xr:uid="{A1BFBBD0-6893-4566-A543-7BD6AB0F9A22}"/>
    <cellStyle name="20% - Énfasis1 9 2 2 2 3" xfId="352" xr:uid="{273CE9C3-9AC1-4D96-AA94-18E8FC2783FE}"/>
    <cellStyle name="20% - Énfasis1 9 2 2 3" xfId="353" xr:uid="{89C34000-9194-4A0B-879C-04CBD0728C27}"/>
    <cellStyle name="20% - Énfasis1 9 2 2 3 2" xfId="354" xr:uid="{447A44A5-44FB-40FD-A11A-ED08E723699D}"/>
    <cellStyle name="20% - Énfasis1 9 2 2 4" xfId="355" xr:uid="{9461AB3B-EE67-4394-BE0F-16695C92E45C}"/>
    <cellStyle name="20% - Énfasis1 9 2 3" xfId="356" xr:uid="{F287DF40-9055-4B4D-815F-72C307750363}"/>
    <cellStyle name="20% - Énfasis1 9 2 3 2" xfId="357" xr:uid="{2C71EAC2-7CC6-4EF5-8F4D-234C06B50119}"/>
    <cellStyle name="20% - Énfasis1 9 2 3 2 2" xfId="358" xr:uid="{8CE6CF39-0234-4DB8-AC96-B4327DBB1BA8}"/>
    <cellStyle name="20% - Énfasis1 9 2 3 3" xfId="359" xr:uid="{3F5932E4-2884-4E2A-9C38-909806B3CEB9}"/>
    <cellStyle name="20% - Énfasis1 9 2 4" xfId="360" xr:uid="{6FA03966-FA52-4A9B-924C-615D7E41AB4F}"/>
    <cellStyle name="20% - Énfasis1 9 2 4 2" xfId="361" xr:uid="{6DDF37C5-C09E-4EA7-B71F-EE40258FB26D}"/>
    <cellStyle name="20% - Énfasis1 9 2 5" xfId="362" xr:uid="{B425DA22-EDAC-4522-8FE3-04673799889D}"/>
    <cellStyle name="20% - Énfasis1 9 3" xfId="363" xr:uid="{7C90FFD0-12F5-4F0C-BF84-41E87CCE3C9E}"/>
    <cellStyle name="20% - Énfasis1 9 3 2" xfId="364" xr:uid="{10EF370D-B265-4C3E-8621-D50BD4012A30}"/>
    <cellStyle name="20% - Énfasis1 9 3 2 2" xfId="365" xr:uid="{73744E8C-6047-4757-8072-A147F3875B8E}"/>
    <cellStyle name="20% - Énfasis1 9 3 2 2 2" xfId="366" xr:uid="{BB5CB421-5808-4950-A746-530D1FC93656}"/>
    <cellStyle name="20% - Énfasis1 9 3 2 3" xfId="367" xr:uid="{8E2A5CF6-4937-4D17-860B-53482C52148B}"/>
    <cellStyle name="20% - Énfasis1 9 3 3" xfId="368" xr:uid="{7508A375-06E1-4736-8E42-32911958A1C4}"/>
    <cellStyle name="20% - Énfasis1 9 3 3 2" xfId="369" xr:uid="{569D380F-8FDE-49EA-8A3C-3811D9A72FA5}"/>
    <cellStyle name="20% - Énfasis1 9 3 4" xfId="370" xr:uid="{15A8B8F7-8E7B-4C5A-8675-F8B7CF57F92E}"/>
    <cellStyle name="20% - Énfasis1 9 4" xfId="371" xr:uid="{2972B50D-0E8A-44C5-8B84-C72C644AAC5A}"/>
    <cellStyle name="20% - Énfasis1 9 4 2" xfId="372" xr:uid="{C4706D8A-44B2-43F0-8F6F-CB590EAB1A70}"/>
    <cellStyle name="20% - Énfasis1 9 4 2 2" xfId="373" xr:uid="{9AD71FD0-C8C4-4175-9868-7A18BE5B1162}"/>
    <cellStyle name="20% - Énfasis1 9 4 3" xfId="374" xr:uid="{F0FAAF9A-AA4E-47E3-A17E-AB872821612E}"/>
    <cellStyle name="20% - Énfasis1 9 5" xfId="375" xr:uid="{46E85CEB-23FD-44C6-86C6-335AEB3D9687}"/>
    <cellStyle name="20% - Énfasis1 9 5 2" xfId="376" xr:uid="{8D68AE61-1F58-429A-AAE1-30FEC99AC2EC}"/>
    <cellStyle name="20% - Énfasis1 9 6" xfId="377" xr:uid="{38738B3E-C0E2-442A-ABF1-3C3DBE940BC1}"/>
    <cellStyle name="20% - Énfasis2" xfId="22" builtinId="34" customBuiltin="1"/>
    <cellStyle name="20% - Énfasis2 10" xfId="378" xr:uid="{4C300E38-9A04-4541-8B72-B37DD9C81119}"/>
    <cellStyle name="20% - Énfasis2 10 2" xfId="379" xr:uid="{17A25C62-0FFF-4275-9DEC-6F7247296C8C}"/>
    <cellStyle name="20% - Énfasis2 10 2 2" xfId="380" xr:uid="{90FAE81A-7A06-4A02-B69B-EA40DF076016}"/>
    <cellStyle name="20% - Énfasis2 10 2 2 2" xfId="381" xr:uid="{937C2126-2E0A-43FF-8C49-BB6174FADFFC}"/>
    <cellStyle name="20% - Énfasis2 10 2 2 2 2" xfId="382" xr:uid="{8798A2D8-12A7-4542-B0ED-E3DE62957D51}"/>
    <cellStyle name="20% - Énfasis2 10 2 2 3" xfId="383" xr:uid="{C628C70E-86B4-4471-808A-BDD101D67B3A}"/>
    <cellStyle name="20% - Énfasis2 10 2 3" xfId="384" xr:uid="{E8EC928D-F4A2-4B81-AF62-0C37C657791D}"/>
    <cellStyle name="20% - Énfasis2 10 2 3 2" xfId="385" xr:uid="{78CDB99F-B424-4E35-9C55-6148EC739DF9}"/>
    <cellStyle name="20% - Énfasis2 10 2 4" xfId="386" xr:uid="{CC4554ED-643D-45AF-9E59-F40023D21264}"/>
    <cellStyle name="20% - Énfasis2 10 3" xfId="387" xr:uid="{946D1EA7-CEDC-4F34-9BFF-3B54CE13DCB4}"/>
    <cellStyle name="20% - Énfasis2 10 3 2" xfId="388" xr:uid="{7E0A09F8-6DE0-4954-9B00-78B267EE1F9D}"/>
    <cellStyle name="20% - Énfasis2 10 3 2 2" xfId="389" xr:uid="{0442C105-958B-4BC9-A6DA-916C3779B45C}"/>
    <cellStyle name="20% - Énfasis2 10 3 3" xfId="390" xr:uid="{B3F54DEB-1631-4321-A6B1-56373DDC8BF3}"/>
    <cellStyle name="20% - Énfasis2 10 4" xfId="391" xr:uid="{933D69C2-85F3-409B-9073-2BBCAC45DEDA}"/>
    <cellStyle name="20% - Énfasis2 10 4 2" xfId="392" xr:uid="{B875AC10-9679-47CA-A8E0-26004E051A75}"/>
    <cellStyle name="20% - Énfasis2 10 5" xfId="393" xr:uid="{A3255B10-2E0B-475E-ADD5-5FCB953D7172}"/>
    <cellStyle name="20% - Énfasis2 11" xfId="394" xr:uid="{2BCC395A-C6CB-4398-B656-540C1CF629FE}"/>
    <cellStyle name="20% - Énfasis2 11 2" xfId="395" xr:uid="{96E95D6A-F021-4450-AD4B-4CE152456010}"/>
    <cellStyle name="20% - Énfasis2 11 2 2" xfId="396" xr:uid="{B0C09BA4-78AC-46A7-9FB8-AFBDEC6FEE16}"/>
    <cellStyle name="20% - Énfasis2 11 2 2 2" xfId="397" xr:uid="{D7EFD35F-AE30-45B2-ABBA-5AED5AB42394}"/>
    <cellStyle name="20% - Énfasis2 11 2 3" xfId="398" xr:uid="{1C72BB7F-5689-4FB3-A81E-4C8193A52CF3}"/>
    <cellStyle name="20% - Énfasis2 11 3" xfId="399" xr:uid="{FC1D5968-0E56-4A7F-BF4D-790A48563101}"/>
    <cellStyle name="20% - Énfasis2 11 3 2" xfId="400" xr:uid="{C2D27C9C-37B6-4AB8-9164-236585B6B6A6}"/>
    <cellStyle name="20% - Énfasis2 11 4" xfId="401" xr:uid="{EA165C27-9EBF-4085-8A0E-D47CB16B0980}"/>
    <cellStyle name="20% - Énfasis2 12" xfId="402" xr:uid="{0508F532-58C1-4E22-84CA-D5E361B2376B}"/>
    <cellStyle name="20% - Énfasis2 12 2" xfId="403" xr:uid="{5DCF4405-7BC8-452C-8CF0-9F4A2249C072}"/>
    <cellStyle name="20% - Énfasis2 12 2 2" xfId="404" xr:uid="{95EBC055-2245-4649-9A8E-9C366D710F52}"/>
    <cellStyle name="20% - Énfasis2 12 2 2 2" xfId="405" xr:uid="{8E91C615-EC1A-47BB-982E-57ACC708BA3A}"/>
    <cellStyle name="20% - Énfasis2 12 2 3" xfId="406" xr:uid="{E28C08EA-7167-4C78-A55C-18B196DABBD2}"/>
    <cellStyle name="20% - Énfasis2 12 3" xfId="407" xr:uid="{ED0DBE6D-DD75-4958-BE0D-908D9E07109C}"/>
    <cellStyle name="20% - Énfasis2 12 3 2" xfId="408" xr:uid="{345ABD9A-09E9-40AD-86AF-AEE5891245D4}"/>
    <cellStyle name="20% - Énfasis2 12 4" xfId="409" xr:uid="{4BA68E9D-5B28-4763-BBA1-9A883465996B}"/>
    <cellStyle name="20% - Énfasis2 13" xfId="410" xr:uid="{B10F438E-1709-4E3D-952A-C383469AD387}"/>
    <cellStyle name="20% - Énfasis2 13 2" xfId="411" xr:uid="{1880CEC8-91A3-4A4F-B494-0F33DA37BF1D}"/>
    <cellStyle name="20% - Énfasis2 13 2 2" xfId="412" xr:uid="{01AEEF50-7973-4791-B115-33D731291403}"/>
    <cellStyle name="20% - Énfasis2 13 2 2 2" xfId="413" xr:uid="{8FB2626A-A153-4AC8-83FB-ED2DCD0D0683}"/>
    <cellStyle name="20% - Énfasis2 13 2 3" xfId="414" xr:uid="{07E2FD6A-0C38-40DB-9FC4-3FE7BA3122BD}"/>
    <cellStyle name="20% - Énfasis2 13 3" xfId="415" xr:uid="{BBA9A0CD-843A-45BA-B596-591BF75F1D89}"/>
    <cellStyle name="20% - Énfasis2 13 3 2" xfId="416" xr:uid="{9CF419FB-AF68-41CA-A92F-FE50F81DC964}"/>
    <cellStyle name="20% - Énfasis2 13 4" xfId="417" xr:uid="{158A7A9B-D9C6-4690-8D87-B24E91D2F453}"/>
    <cellStyle name="20% - Énfasis2 14" xfId="418" xr:uid="{8375EE75-A97D-4A86-B15F-B0E6AE436304}"/>
    <cellStyle name="20% - Énfasis2 14 2" xfId="419" xr:uid="{279688F8-0FD2-488D-8834-0894645B142D}"/>
    <cellStyle name="20% - Énfasis2 14 2 2" xfId="420" xr:uid="{18350B3B-2D80-4CED-8E3F-6433F621B387}"/>
    <cellStyle name="20% - Énfasis2 14 3" xfId="421" xr:uid="{364DB549-5095-4AF2-8537-ABCF37DD86F3}"/>
    <cellStyle name="20% - Énfasis2 15" xfId="422" xr:uid="{5636FCA7-D66C-4E5F-A7B0-BF5EE66A78FC}"/>
    <cellStyle name="20% - Énfasis2 15 2" xfId="423" xr:uid="{78117F28-24DF-461B-BA38-1E0566675F29}"/>
    <cellStyle name="20% - Énfasis2 15 2 2" xfId="424" xr:uid="{D0C0A744-89B1-445A-9ADC-C62E0C3AD2B1}"/>
    <cellStyle name="20% - Énfasis2 15 3" xfId="425" xr:uid="{7D774818-2A39-4574-8FB9-43F5991627EF}"/>
    <cellStyle name="20% - Énfasis2 16" xfId="426" xr:uid="{CA662A37-A67D-4D92-8670-EF71B45E2045}"/>
    <cellStyle name="20% - Énfasis2 16 2" xfId="427" xr:uid="{238AF003-2485-4C43-9CB9-AD8626E654FD}"/>
    <cellStyle name="20% - Énfasis2 17" xfId="428" xr:uid="{9ECF5386-C363-44BF-8260-399115023780}"/>
    <cellStyle name="20% - Énfasis2 17 2" xfId="429" xr:uid="{92EC3F0D-74B7-442E-A3EB-E966B063930D}"/>
    <cellStyle name="20% - Énfasis2 18" xfId="430" xr:uid="{961150C5-D67D-4B7D-97B8-3238DF1DA10E}"/>
    <cellStyle name="20% - Énfasis2 18 2" xfId="431" xr:uid="{D7A98C1B-D720-422F-B1D1-25B7B3C6E431}"/>
    <cellStyle name="20% - Énfasis2 19" xfId="432" xr:uid="{9D753997-3D77-486C-BDCE-028E2C6C1FB6}"/>
    <cellStyle name="20% - Énfasis2 19 2" xfId="433" xr:uid="{28C80D7D-D7C9-4C8E-AFBA-F1DED16D94ED}"/>
    <cellStyle name="20% - Énfasis2 2" xfId="434" xr:uid="{0DBA916B-49E8-4CCE-86E0-331AA8EB34E7}"/>
    <cellStyle name="20% - Énfasis2 2 2" xfId="435" xr:uid="{33B44AC2-F41E-4FF2-992A-541A940538A0}"/>
    <cellStyle name="20% - Énfasis2 2 2 2" xfId="436" xr:uid="{81D34E68-D03A-495D-ACA9-AC93F25C550C}"/>
    <cellStyle name="20% - Énfasis2 2 2 2 2" xfId="437" xr:uid="{7B9CB57B-739B-45DC-A807-9E23F151D53E}"/>
    <cellStyle name="20% - Énfasis2 2 2 2 2 2" xfId="438" xr:uid="{8B39FFB9-0B16-4C4C-AE80-BD7335F8E52F}"/>
    <cellStyle name="20% - Énfasis2 2 2 2 2 2 2" xfId="439" xr:uid="{DA0A3E8C-BF57-45B8-9ADA-8F764FA83805}"/>
    <cellStyle name="20% - Énfasis2 2 2 2 2 3" xfId="440" xr:uid="{E4E13573-FE97-4C3D-98A3-70EBC2C17587}"/>
    <cellStyle name="20% - Énfasis2 2 2 2 3" xfId="441" xr:uid="{BE53AE2A-C277-4308-80ED-CF6306981199}"/>
    <cellStyle name="20% - Énfasis2 2 2 2 3 2" xfId="442" xr:uid="{5D6676D6-1639-4421-9E07-E92476DAF80D}"/>
    <cellStyle name="20% - Énfasis2 2 2 2 4" xfId="443" xr:uid="{CDD85F00-B613-4FC6-ABE6-DDC5A8B2AA6F}"/>
    <cellStyle name="20% - Énfasis2 2 2 3" xfId="444" xr:uid="{49AAA470-DB36-4971-956F-C0C70D050BB2}"/>
    <cellStyle name="20% - Énfasis2 2 2 3 2" xfId="445" xr:uid="{9766DFB3-2EBD-40C2-83D6-FF96D49D6288}"/>
    <cellStyle name="20% - Énfasis2 2 2 3 2 2" xfId="446" xr:uid="{253C2C28-2D23-4A52-A4E8-0325EFF5AECD}"/>
    <cellStyle name="20% - Énfasis2 2 2 3 3" xfId="447" xr:uid="{E92D1FD7-A104-440C-BCB7-76F1FE2C22AA}"/>
    <cellStyle name="20% - Énfasis2 2 2 4" xfId="448" xr:uid="{4B675673-61A1-4672-8C40-02CCDF9F54AC}"/>
    <cellStyle name="20% - Énfasis2 2 2 4 2" xfId="449" xr:uid="{B223E03C-392E-47C3-A034-0FABE1F657CC}"/>
    <cellStyle name="20% - Énfasis2 2 2 5" xfId="450" xr:uid="{D1CFA1BD-4391-4C3E-BD03-CF3205DC51C6}"/>
    <cellStyle name="20% - Énfasis2 2 3" xfId="451" xr:uid="{52846D95-A72C-4EA2-9C55-C30CEDC1F424}"/>
    <cellStyle name="20% - Énfasis2 2 3 2" xfId="452" xr:uid="{FFB99894-17B3-4A23-A70D-2BF1C6B78AFF}"/>
    <cellStyle name="20% - Énfasis2 2 3 2 2" xfId="453" xr:uid="{F449D76F-C2F3-4C84-A91F-DD8DA008A9B8}"/>
    <cellStyle name="20% - Énfasis2 2 3 2 2 2" xfId="454" xr:uid="{711FB19D-96A3-4F5E-9E87-B197CC378BEF}"/>
    <cellStyle name="20% - Énfasis2 2 3 2 3" xfId="455" xr:uid="{B71DFDFF-ABE0-4013-A7BC-CC48FBAE6E59}"/>
    <cellStyle name="20% - Énfasis2 2 3 3" xfId="456" xr:uid="{C1DB55D4-8E3D-4532-A0DB-D6DFD52A607B}"/>
    <cellStyle name="20% - Énfasis2 2 3 3 2" xfId="457" xr:uid="{20744719-C10F-4663-84DF-E3EDF2CE0104}"/>
    <cellStyle name="20% - Énfasis2 2 3 4" xfId="458" xr:uid="{08FE6488-8474-4ABF-AFC8-E9B9B12F34B0}"/>
    <cellStyle name="20% - Énfasis2 2 4" xfId="459" xr:uid="{40F75353-FB90-449B-AD46-9DF3DE0E74CF}"/>
    <cellStyle name="20% - Énfasis2 2 4 2" xfId="460" xr:uid="{8AA162E8-58C5-471F-9EDE-8E5CC1CB56F4}"/>
    <cellStyle name="20% - Énfasis2 2 4 2 2" xfId="461" xr:uid="{A62EB33F-0E61-4DF7-8655-37BF041247BB}"/>
    <cellStyle name="20% - Énfasis2 2 4 3" xfId="462" xr:uid="{38174A28-6F86-4E70-AAD1-CF9B199CC3B9}"/>
    <cellStyle name="20% - Énfasis2 2 5" xfId="463" xr:uid="{98CAB9F2-FA45-4F61-9187-62C95DA05245}"/>
    <cellStyle name="20% - Énfasis2 2 5 2" xfId="464" xr:uid="{0C148571-911C-431F-8198-1B79B451A387}"/>
    <cellStyle name="20% - Énfasis2 2 6" xfId="465" xr:uid="{230FEA38-89FD-497C-9BE0-2889A573EB4C}"/>
    <cellStyle name="20% - Énfasis2 20" xfId="466" xr:uid="{1DEB1D11-0BE3-4905-A05A-4DFEE64210A7}"/>
    <cellStyle name="20% - Énfasis2 20 2" xfId="467" xr:uid="{DB2E8E99-AF6E-4764-B01C-4BC79E93D5EC}"/>
    <cellStyle name="20% - Énfasis2 21" xfId="468" xr:uid="{6A9B5657-F4CD-4A0F-A7AE-9ACD0106C584}"/>
    <cellStyle name="20% - Énfasis2 21 2" xfId="469" xr:uid="{05812437-6F6B-46C0-A8D1-F3820A2EE6FB}"/>
    <cellStyle name="20% - Énfasis2 22" xfId="470" xr:uid="{B42583BF-78DB-4244-8036-BE5B995DBDCF}"/>
    <cellStyle name="20% - Énfasis2 22 2" xfId="471" xr:uid="{E89711B6-4F8B-42E1-A649-A1073A9D7779}"/>
    <cellStyle name="20% - Énfasis2 23" xfId="472" xr:uid="{CAE53342-CD85-4E0D-8043-A59E02A8B4F9}"/>
    <cellStyle name="20% - Énfasis2 24" xfId="473" xr:uid="{DCEF5C48-843D-4A72-B18B-999A9F480F58}"/>
    <cellStyle name="20% - Énfasis2 25" xfId="474" xr:uid="{ADBEF5D0-F6EF-433B-B46F-0EB3FBD9159B}"/>
    <cellStyle name="20% - Énfasis2 26" xfId="475" xr:uid="{94AF6CE9-6B35-49FA-813D-94E7F3536B33}"/>
    <cellStyle name="20% - Énfasis2 27" xfId="476" xr:uid="{0A418F64-A27C-4E94-90D2-33D854AC63EB}"/>
    <cellStyle name="20% - Énfasis2 28" xfId="477" xr:uid="{42FF406F-2ED5-4D72-BE90-35D9C6DDEA9A}"/>
    <cellStyle name="20% - Énfasis2 29" xfId="478" xr:uid="{7DFDEF84-31BD-46AB-86C4-626E83DBE674}"/>
    <cellStyle name="20% - Énfasis2 3" xfId="479" xr:uid="{F8DEB3B0-77DF-4F3D-B803-6D40934E51B6}"/>
    <cellStyle name="20% - Énfasis2 3 2" xfId="480" xr:uid="{D69EA00A-A0AA-4463-9AD3-593776661C73}"/>
    <cellStyle name="20% - Énfasis2 3 2 2" xfId="481" xr:uid="{F628FE74-98CC-4AEB-9382-4C7C3BF46E9B}"/>
    <cellStyle name="20% - Énfasis2 3 2 2 2" xfId="482" xr:uid="{5D7541DF-0C69-4362-8D8C-CCE0DAD607EA}"/>
    <cellStyle name="20% - Énfasis2 3 2 2 2 2" xfId="483" xr:uid="{C9DBF289-F365-4B07-A166-C9F44DE7FD9E}"/>
    <cellStyle name="20% - Énfasis2 3 2 2 2 2 2" xfId="484" xr:uid="{BC011A29-DC16-4C5A-A1B7-E13AEF6F42B5}"/>
    <cellStyle name="20% - Énfasis2 3 2 2 2 3" xfId="485" xr:uid="{837ABAC3-43B9-4189-BAC9-9B79EFF67714}"/>
    <cellStyle name="20% - Énfasis2 3 2 2 3" xfId="486" xr:uid="{C4EB3CC5-5D4B-4972-B419-C1FBBB1112DC}"/>
    <cellStyle name="20% - Énfasis2 3 2 2 3 2" xfId="487" xr:uid="{813E7F8C-490B-4C07-8272-C3CDB06AB496}"/>
    <cellStyle name="20% - Énfasis2 3 2 2 4" xfId="488" xr:uid="{9E65B7FC-C6FB-493D-B680-E09A469F44FE}"/>
    <cellStyle name="20% - Énfasis2 3 2 3" xfId="489" xr:uid="{F6A88D0B-688C-4337-BFF7-E7F33A86CDC1}"/>
    <cellStyle name="20% - Énfasis2 3 2 3 2" xfId="490" xr:uid="{F4E619E1-69DE-4863-B07B-CCBEDA9C1A36}"/>
    <cellStyle name="20% - Énfasis2 3 2 3 2 2" xfId="491" xr:uid="{552EDA9E-10D7-40DC-B939-0B50CE6166E1}"/>
    <cellStyle name="20% - Énfasis2 3 2 3 3" xfId="492" xr:uid="{560F1845-6684-43D9-9DD1-369B0045273D}"/>
    <cellStyle name="20% - Énfasis2 3 2 4" xfId="493" xr:uid="{534508DC-3C58-4884-8C78-DB0B8F285930}"/>
    <cellStyle name="20% - Énfasis2 3 2 4 2" xfId="494" xr:uid="{A91A1550-AFA4-49D9-A481-31DCE5711E59}"/>
    <cellStyle name="20% - Énfasis2 3 2 5" xfId="495" xr:uid="{B205F2E2-60B5-4E99-A38A-96262759A9A3}"/>
    <cellStyle name="20% - Énfasis2 3 3" xfId="496" xr:uid="{BDF44CB5-EC2D-4548-8734-5C23DB5210C4}"/>
    <cellStyle name="20% - Énfasis2 3 3 2" xfId="497" xr:uid="{D4EE4D92-986A-4EE4-BD85-7DA1E7B20DC7}"/>
    <cellStyle name="20% - Énfasis2 3 3 2 2" xfId="498" xr:uid="{EA12945A-FCF5-45E3-B514-1B42BC45E95E}"/>
    <cellStyle name="20% - Énfasis2 3 3 2 2 2" xfId="499" xr:uid="{3A57EE45-285D-4B01-9D5C-26F8763AD3DE}"/>
    <cellStyle name="20% - Énfasis2 3 3 2 3" xfId="500" xr:uid="{0A904844-9206-4364-A364-82BA1F6EBE70}"/>
    <cellStyle name="20% - Énfasis2 3 3 3" xfId="501" xr:uid="{D3FC7791-C383-4ECF-837B-39259E1C97B7}"/>
    <cellStyle name="20% - Énfasis2 3 3 3 2" xfId="502" xr:uid="{A7ED1B0D-3E12-4508-9BDD-9495743365A4}"/>
    <cellStyle name="20% - Énfasis2 3 3 4" xfId="503" xr:uid="{FF088B3B-64E1-42DE-8D8C-FBD3419DE2CC}"/>
    <cellStyle name="20% - Énfasis2 3 4" xfId="504" xr:uid="{5BD77087-5124-42FB-ADE2-CC617724B90E}"/>
    <cellStyle name="20% - Énfasis2 3 4 2" xfId="505" xr:uid="{B8C02DA9-5C79-4BE3-B0A5-1F303D9407E5}"/>
    <cellStyle name="20% - Énfasis2 3 4 2 2" xfId="506" xr:uid="{CBC71299-BE83-4F8E-9E09-D0ABD60525D3}"/>
    <cellStyle name="20% - Énfasis2 3 4 3" xfId="507" xr:uid="{B24B5312-B73D-4B55-B0FF-9235B251B52F}"/>
    <cellStyle name="20% - Énfasis2 3 5" xfId="508" xr:uid="{8B9D6606-C428-417F-BD2F-F5BB077314EB}"/>
    <cellStyle name="20% - Énfasis2 3 5 2" xfId="509" xr:uid="{C374ED7F-A6F8-40FF-93E8-16CF3ABC747C}"/>
    <cellStyle name="20% - Énfasis2 3 6" xfId="510" xr:uid="{3087F679-E0BF-431A-88C9-A79650602CF8}"/>
    <cellStyle name="20% - Énfasis2 30" xfId="511" xr:uid="{5C8AA0E0-742A-4970-843F-D2112BCBB623}"/>
    <cellStyle name="20% - Énfasis2 31" xfId="512" xr:uid="{5A2F3DED-19EA-4587-8EED-62728FD111A3}"/>
    <cellStyle name="20% - Énfasis2 32" xfId="513" xr:uid="{6E8E04E0-D797-461C-98BF-872C428FF456}"/>
    <cellStyle name="20% - Énfasis2 33" xfId="514" xr:uid="{1D505CBA-55A8-404D-88E4-F644DB0F4DD4}"/>
    <cellStyle name="20% - Énfasis2 4" xfId="515" xr:uid="{4CBC772E-D55D-4610-9CF6-F765FBFE6432}"/>
    <cellStyle name="20% - Énfasis2 4 2" xfId="516" xr:uid="{07D2010E-BB8E-45A8-8509-5AF1BA89E129}"/>
    <cellStyle name="20% - Énfasis2 4 2 2" xfId="517" xr:uid="{2CB77AC9-361C-437D-8665-362352FB70C5}"/>
    <cellStyle name="20% - Énfasis2 4 2 2 2" xfId="518" xr:uid="{5264D7A0-96C7-493D-A7C4-CC2AD8AA7C3F}"/>
    <cellStyle name="20% - Énfasis2 4 2 2 2 2" xfId="519" xr:uid="{6AB7C4F7-D167-47AB-A5FA-DA851C1305BD}"/>
    <cellStyle name="20% - Énfasis2 4 2 2 2 2 2" xfId="520" xr:uid="{D7EDADD2-CE3C-4E67-B54D-31676781E382}"/>
    <cellStyle name="20% - Énfasis2 4 2 2 2 3" xfId="521" xr:uid="{95E0DB50-5D8E-4CAB-A4BF-04DBF13B571D}"/>
    <cellStyle name="20% - Énfasis2 4 2 2 3" xfId="522" xr:uid="{5792F599-D738-4EE4-8ABF-8CC96F3C13A9}"/>
    <cellStyle name="20% - Énfasis2 4 2 2 3 2" xfId="523" xr:uid="{011189CF-4D60-425C-9138-D0C07CE0720A}"/>
    <cellStyle name="20% - Énfasis2 4 2 2 4" xfId="524" xr:uid="{61DC7674-0012-4FBE-80C5-788332CCE344}"/>
    <cellStyle name="20% - Énfasis2 4 2 3" xfId="525" xr:uid="{1ECAA60B-A6E5-4F18-AB58-44B3AE51865C}"/>
    <cellStyle name="20% - Énfasis2 4 2 3 2" xfId="526" xr:uid="{DB8C8564-D24F-4EE6-A74D-24E252934439}"/>
    <cellStyle name="20% - Énfasis2 4 2 3 2 2" xfId="527" xr:uid="{46B8BAF4-6477-4E99-9386-A8C242A51035}"/>
    <cellStyle name="20% - Énfasis2 4 2 3 3" xfId="528" xr:uid="{61E7CC9E-6008-4327-B1CC-B89F7756E79B}"/>
    <cellStyle name="20% - Énfasis2 4 2 4" xfId="529" xr:uid="{581BB5AF-D56D-4588-81C7-99539E048BCC}"/>
    <cellStyle name="20% - Énfasis2 4 2 4 2" xfId="530" xr:uid="{7C6FB794-E4E8-4866-9888-0D424C3D4ABA}"/>
    <cellStyle name="20% - Énfasis2 4 2 5" xfId="531" xr:uid="{419DDB58-A394-4C72-8F5A-3284D18BAFA2}"/>
    <cellStyle name="20% - Énfasis2 4 3" xfId="532" xr:uid="{3940D938-07D0-4755-8548-A0E7ECCF4EFA}"/>
    <cellStyle name="20% - Énfasis2 4 3 2" xfId="533" xr:uid="{9A375F08-5D3E-4B8E-9E86-98F7726CC778}"/>
    <cellStyle name="20% - Énfasis2 4 3 2 2" xfId="534" xr:uid="{00761AA9-0D88-482C-AFA8-9B81DD28373E}"/>
    <cellStyle name="20% - Énfasis2 4 3 2 2 2" xfId="535" xr:uid="{F379D13F-4044-4ED9-A60F-0AAA718EA7F5}"/>
    <cellStyle name="20% - Énfasis2 4 3 2 3" xfId="536" xr:uid="{40C6284E-20CC-424D-924D-83AE40C6F010}"/>
    <cellStyle name="20% - Énfasis2 4 3 3" xfId="537" xr:uid="{508B3208-DF27-412B-96EC-95660FCA3164}"/>
    <cellStyle name="20% - Énfasis2 4 3 3 2" xfId="538" xr:uid="{5194546D-F058-4225-B30E-1DDE21028B26}"/>
    <cellStyle name="20% - Énfasis2 4 3 4" xfId="539" xr:uid="{5B3FAFE1-97EC-487E-830F-4F8CD126248B}"/>
    <cellStyle name="20% - Énfasis2 4 4" xfId="540" xr:uid="{81FF63CC-9F2A-4915-B1E5-855A9C179B39}"/>
    <cellStyle name="20% - Énfasis2 4 4 2" xfId="541" xr:uid="{2447E385-3502-417E-A683-5C04536D0D98}"/>
    <cellStyle name="20% - Énfasis2 4 4 2 2" xfId="542" xr:uid="{207FF9EB-DAFE-406F-8E30-81138253498D}"/>
    <cellStyle name="20% - Énfasis2 4 4 3" xfId="543" xr:uid="{C87444E1-B866-4EA8-A0F0-A54837647CB0}"/>
    <cellStyle name="20% - Énfasis2 4 5" xfId="544" xr:uid="{2A459D8F-CA6C-4211-82C9-574165989584}"/>
    <cellStyle name="20% - Énfasis2 4 5 2" xfId="545" xr:uid="{6062CAE3-B04A-4A80-914A-6D2EE5E34C19}"/>
    <cellStyle name="20% - Énfasis2 4 6" xfId="546" xr:uid="{070DF28A-C165-429D-A979-56BEF0BBA5B9}"/>
    <cellStyle name="20% - Énfasis2 5" xfId="547" xr:uid="{F5FC9955-C63C-4D6A-914F-A335EAED14AC}"/>
    <cellStyle name="20% - Énfasis2 5 2" xfId="548" xr:uid="{2AB1E633-97DF-484C-8597-3A35DA33EA59}"/>
    <cellStyle name="20% - Énfasis2 5 2 2" xfId="549" xr:uid="{6BBB2E80-3166-4207-8BD4-B6C1E5CED14A}"/>
    <cellStyle name="20% - Énfasis2 5 2 2 2" xfId="550" xr:uid="{0723EF17-1744-41C9-BD69-E3E452BBEE9C}"/>
    <cellStyle name="20% - Énfasis2 5 2 2 2 2" xfId="551" xr:uid="{AEB0D148-8EE1-4B0F-8739-EE44D81C9904}"/>
    <cellStyle name="20% - Énfasis2 5 2 2 2 2 2" xfId="552" xr:uid="{01DFD01F-A211-464F-A4D7-D2AB4803D9B9}"/>
    <cellStyle name="20% - Énfasis2 5 2 2 2 3" xfId="553" xr:uid="{FAB471B3-1943-4F54-A0F9-71885777BA18}"/>
    <cellStyle name="20% - Énfasis2 5 2 2 3" xfId="554" xr:uid="{13C0F5E1-2A18-4434-83C5-4870468B7AC6}"/>
    <cellStyle name="20% - Énfasis2 5 2 2 3 2" xfId="555" xr:uid="{F887266F-8C51-4C90-804F-69D7E6FE5FED}"/>
    <cellStyle name="20% - Énfasis2 5 2 2 4" xfId="556" xr:uid="{EBAF674C-7631-4CF9-A220-691CC907DE5E}"/>
    <cellStyle name="20% - Énfasis2 5 2 3" xfId="557" xr:uid="{895B7FC9-727D-4EFE-B558-61DFAF9B11CB}"/>
    <cellStyle name="20% - Énfasis2 5 2 3 2" xfId="558" xr:uid="{A5243C18-769A-4EA0-91D4-B6EE5748DB6F}"/>
    <cellStyle name="20% - Énfasis2 5 2 3 2 2" xfId="559" xr:uid="{393CBAC9-734E-4C86-93C9-832B4FB3DBAE}"/>
    <cellStyle name="20% - Énfasis2 5 2 3 3" xfId="560" xr:uid="{AF7CFA0C-5E78-4B11-B348-8ECA014FB42F}"/>
    <cellStyle name="20% - Énfasis2 5 2 4" xfId="561" xr:uid="{C44535FD-2FF9-46E2-B035-43EBFAEB6EB4}"/>
    <cellStyle name="20% - Énfasis2 5 2 4 2" xfId="562" xr:uid="{8CAED9B2-C82B-4DF0-A6C2-9630FE55DE38}"/>
    <cellStyle name="20% - Énfasis2 5 2 5" xfId="563" xr:uid="{8CAEB557-2BB6-4C57-A595-14F17EFF2B08}"/>
    <cellStyle name="20% - Énfasis2 5 3" xfId="564" xr:uid="{400B2A65-3566-491F-B64E-FEE99477DE83}"/>
    <cellStyle name="20% - Énfasis2 5 3 2" xfId="565" xr:uid="{7C51AACE-22DA-4475-B549-A1DAC4DE0F25}"/>
    <cellStyle name="20% - Énfasis2 5 3 2 2" xfId="566" xr:uid="{9A48A3AB-160A-4718-9E65-FB734CD26889}"/>
    <cellStyle name="20% - Énfasis2 5 3 2 2 2" xfId="567" xr:uid="{6753232A-53A4-4044-850B-4A92CAE9CDE3}"/>
    <cellStyle name="20% - Énfasis2 5 3 2 3" xfId="568" xr:uid="{A5F8D9F8-A3E0-471B-95D8-8345362B573A}"/>
    <cellStyle name="20% - Énfasis2 5 3 3" xfId="569" xr:uid="{12D1637C-9242-4DFC-9474-8B6BB7EEB6DC}"/>
    <cellStyle name="20% - Énfasis2 5 3 3 2" xfId="570" xr:uid="{0900C247-92C2-406B-B0B8-A969363E2668}"/>
    <cellStyle name="20% - Énfasis2 5 3 4" xfId="571" xr:uid="{8C8B2517-C278-4BB7-9472-87E0E6693B65}"/>
    <cellStyle name="20% - Énfasis2 5 4" xfId="572" xr:uid="{159806B7-520F-404B-9B04-C5BC8A38ADF5}"/>
    <cellStyle name="20% - Énfasis2 5 4 2" xfId="573" xr:uid="{8DEDEE98-4781-404F-9A3D-A0DDC77851D6}"/>
    <cellStyle name="20% - Énfasis2 5 4 2 2" xfId="574" xr:uid="{32004CB1-A43F-4575-8E57-921C5137EB17}"/>
    <cellStyle name="20% - Énfasis2 5 4 3" xfId="575" xr:uid="{F6D9A0B6-A9F6-4284-B719-C614B8545950}"/>
    <cellStyle name="20% - Énfasis2 5 5" xfId="576" xr:uid="{926B057B-2873-45FD-BDAE-60FB675F50BA}"/>
    <cellStyle name="20% - Énfasis2 5 5 2" xfId="577" xr:uid="{F509F6BC-0055-4A56-B6EA-5C47963EFFB5}"/>
    <cellStyle name="20% - Énfasis2 5 6" xfId="578" xr:uid="{D35748E4-FF95-4E9C-A07E-C3EBE4129251}"/>
    <cellStyle name="20% - Énfasis2 6" xfId="579" xr:uid="{2AB6FD78-566B-4649-BFA6-28A5D8A844D8}"/>
    <cellStyle name="20% - Énfasis2 6 2" xfId="580" xr:uid="{4052DE8F-44E1-4B14-85E2-71E5B4E80E96}"/>
    <cellStyle name="20% - Énfasis2 6 2 2" xfId="581" xr:uid="{F2B3355F-91D9-4669-9AF1-B9C1AD3FDFBD}"/>
    <cellStyle name="20% - Énfasis2 6 2 2 2" xfId="582" xr:uid="{891E7CA9-9286-451E-BF86-5ABA37B7D5A9}"/>
    <cellStyle name="20% - Énfasis2 6 2 2 2 2" xfId="583" xr:uid="{22350B53-D62B-4186-8FD8-EDCC33D32915}"/>
    <cellStyle name="20% - Énfasis2 6 2 2 2 2 2" xfId="584" xr:uid="{2AC6AEB2-17A2-406A-B36A-3CA4537F8F3D}"/>
    <cellStyle name="20% - Énfasis2 6 2 2 2 3" xfId="585" xr:uid="{1ACD0CF3-CF0F-41E2-B180-8596D78512CB}"/>
    <cellStyle name="20% - Énfasis2 6 2 2 3" xfId="586" xr:uid="{2D4ACA6C-3E0B-44E4-82DB-D36A5AEFF354}"/>
    <cellStyle name="20% - Énfasis2 6 2 2 3 2" xfId="587" xr:uid="{0EBE308A-6DC0-4337-8B8F-E2A385610FB9}"/>
    <cellStyle name="20% - Énfasis2 6 2 2 4" xfId="588" xr:uid="{DF5F65E4-9129-410D-A4E5-145AA15F8475}"/>
    <cellStyle name="20% - Énfasis2 6 2 3" xfId="589" xr:uid="{D4494AD9-589B-42C2-AE7E-7BEEFD60973F}"/>
    <cellStyle name="20% - Énfasis2 6 2 3 2" xfId="590" xr:uid="{CFE81CCF-28F1-493D-81BC-DEF341B09874}"/>
    <cellStyle name="20% - Énfasis2 6 2 3 2 2" xfId="591" xr:uid="{7DB24BEA-8D5C-4A1E-A03C-C2C64626AC24}"/>
    <cellStyle name="20% - Énfasis2 6 2 3 3" xfId="592" xr:uid="{99C284FD-7EF2-466A-9B56-6BCBBD8D6519}"/>
    <cellStyle name="20% - Énfasis2 6 2 4" xfId="593" xr:uid="{D84738FA-7313-420C-817C-BD87866A2ADF}"/>
    <cellStyle name="20% - Énfasis2 6 2 4 2" xfId="594" xr:uid="{81BD8B36-1D80-4CDD-BC15-3CD429E9C404}"/>
    <cellStyle name="20% - Énfasis2 6 2 5" xfId="595" xr:uid="{06043927-69B9-4273-9568-3600A37D3927}"/>
    <cellStyle name="20% - Énfasis2 6 3" xfId="596" xr:uid="{F75B290B-8FF9-40EC-AA7B-5C5C40301D0E}"/>
    <cellStyle name="20% - Énfasis2 6 3 2" xfId="597" xr:uid="{D969286F-08B5-4112-A73A-82060BA05E27}"/>
    <cellStyle name="20% - Énfasis2 6 3 2 2" xfId="598" xr:uid="{FD3B88D3-4485-43AD-AD10-F71F25C51CB6}"/>
    <cellStyle name="20% - Énfasis2 6 3 2 2 2" xfId="599" xr:uid="{B25782CE-6891-45A3-AE0B-18F0EFD1541A}"/>
    <cellStyle name="20% - Énfasis2 6 3 2 3" xfId="600" xr:uid="{FD6FEA9C-FEAD-4EFE-BAA4-45EB0B294502}"/>
    <cellStyle name="20% - Énfasis2 6 3 3" xfId="601" xr:uid="{B3191258-6166-42A1-8DBC-F1DC6F57D236}"/>
    <cellStyle name="20% - Énfasis2 6 3 3 2" xfId="602" xr:uid="{CEF3CBAB-D62E-4250-9B8A-CF9C2E12547F}"/>
    <cellStyle name="20% - Énfasis2 6 3 4" xfId="603" xr:uid="{27629CAA-7888-4FC5-BCCF-9762EFF9EA65}"/>
    <cellStyle name="20% - Énfasis2 6 4" xfId="604" xr:uid="{F8B121BD-33C3-4834-B6D2-2F722B792898}"/>
    <cellStyle name="20% - Énfasis2 6 4 2" xfId="605" xr:uid="{076DCDC5-AA84-4C76-96CF-79DED9BEE14D}"/>
    <cellStyle name="20% - Énfasis2 6 4 2 2" xfId="606" xr:uid="{255483C2-5F73-48BA-BF2F-B04CC157546A}"/>
    <cellStyle name="20% - Énfasis2 6 4 3" xfId="607" xr:uid="{7B171181-3918-4FD9-9854-C2B890798102}"/>
    <cellStyle name="20% - Énfasis2 6 5" xfId="608" xr:uid="{5F95295B-46F9-41BB-B67A-BA4B5586DCB4}"/>
    <cellStyle name="20% - Énfasis2 6 5 2" xfId="609" xr:uid="{F4F0964A-CDAF-4312-8160-5EA66A0A8BC7}"/>
    <cellStyle name="20% - Énfasis2 6 6" xfId="610" xr:uid="{6C5C62B3-D966-45D6-B50D-3DC83D908E48}"/>
    <cellStyle name="20% - Énfasis2 7" xfId="611" xr:uid="{36D19F17-429B-4B24-8BC6-4EC87AFD0A0A}"/>
    <cellStyle name="20% - Énfasis2 7 2" xfId="612" xr:uid="{72C08BF6-4CFD-44D9-B18E-E04EF693A924}"/>
    <cellStyle name="20% - Énfasis2 7 2 2" xfId="613" xr:uid="{0073A5E4-B2AF-4034-8839-796089E68E5E}"/>
    <cellStyle name="20% - Énfasis2 7 2 2 2" xfId="614" xr:uid="{69997D14-D6EC-4BA5-A91C-D0F1C7450346}"/>
    <cellStyle name="20% - Énfasis2 7 2 2 2 2" xfId="615" xr:uid="{6648C8D6-3F4D-4F6C-AB98-F4B6D736CB2F}"/>
    <cellStyle name="20% - Énfasis2 7 2 2 2 2 2" xfId="616" xr:uid="{0F8E1CB5-423A-460F-9A8A-6BB684E08F35}"/>
    <cellStyle name="20% - Énfasis2 7 2 2 2 3" xfId="617" xr:uid="{568E00ED-59DE-4806-AF5E-65DAA18F03D0}"/>
    <cellStyle name="20% - Énfasis2 7 2 2 3" xfId="618" xr:uid="{A2BE7247-B802-4E77-920C-E89023B54493}"/>
    <cellStyle name="20% - Énfasis2 7 2 2 3 2" xfId="619" xr:uid="{525E6166-E136-4800-97F8-F6719DA4514F}"/>
    <cellStyle name="20% - Énfasis2 7 2 2 4" xfId="620" xr:uid="{C5B1778F-F096-47E6-9CB0-B0F008C3604C}"/>
    <cellStyle name="20% - Énfasis2 7 2 3" xfId="621" xr:uid="{0F0FFA83-8390-4F1D-9D6B-289370ACF578}"/>
    <cellStyle name="20% - Énfasis2 7 2 3 2" xfId="622" xr:uid="{EE7C28B9-17A6-444A-908E-10A9DE653330}"/>
    <cellStyle name="20% - Énfasis2 7 2 3 2 2" xfId="623" xr:uid="{7A66E204-27F5-4A40-9CB0-472A8D63D147}"/>
    <cellStyle name="20% - Énfasis2 7 2 3 3" xfId="624" xr:uid="{B3A5874C-7E7E-4425-8B32-4A6CB6B82930}"/>
    <cellStyle name="20% - Énfasis2 7 2 4" xfId="625" xr:uid="{6744A3A6-A245-477B-9E7B-8B9FE92BD4D9}"/>
    <cellStyle name="20% - Énfasis2 7 2 4 2" xfId="626" xr:uid="{BDF892D7-857F-43CE-8B95-292119200244}"/>
    <cellStyle name="20% - Énfasis2 7 2 5" xfId="627" xr:uid="{1A8620B5-A0DA-4146-B4B8-44FEC39B91C1}"/>
    <cellStyle name="20% - Énfasis2 7 3" xfId="628" xr:uid="{BFCCA13E-8DAE-4C7D-A130-245DA1A9F971}"/>
    <cellStyle name="20% - Énfasis2 7 3 2" xfId="629" xr:uid="{448FC219-5708-42D1-9C70-CEB8DB4EAFC1}"/>
    <cellStyle name="20% - Énfasis2 7 3 2 2" xfId="630" xr:uid="{009E4828-119E-4D25-BAF6-2C5BDB5250C1}"/>
    <cellStyle name="20% - Énfasis2 7 3 2 2 2" xfId="631" xr:uid="{5A292D60-C87A-4D2E-BB95-F8A0B12F5B6E}"/>
    <cellStyle name="20% - Énfasis2 7 3 2 3" xfId="632" xr:uid="{ECE639E5-D76A-415F-A74A-54F3A208F86D}"/>
    <cellStyle name="20% - Énfasis2 7 3 3" xfId="633" xr:uid="{D2F07DF5-7C02-4B74-B266-3460AA4FCB27}"/>
    <cellStyle name="20% - Énfasis2 7 3 3 2" xfId="634" xr:uid="{9DEB213E-D6CF-478F-AB55-383D754CED30}"/>
    <cellStyle name="20% - Énfasis2 7 3 4" xfId="635" xr:uid="{C896C88E-39FA-4E7E-8271-DFC735625A9F}"/>
    <cellStyle name="20% - Énfasis2 7 4" xfId="636" xr:uid="{A108D8B1-675C-4C91-87DA-F84439F93F35}"/>
    <cellStyle name="20% - Énfasis2 7 4 2" xfId="637" xr:uid="{FFDB44DC-2ACE-4FB6-81D3-5C36EDF84754}"/>
    <cellStyle name="20% - Énfasis2 7 4 2 2" xfId="638" xr:uid="{79774F17-A976-4A57-A867-DA6EE33A182F}"/>
    <cellStyle name="20% - Énfasis2 7 4 3" xfId="639" xr:uid="{F029F3BF-A2C3-4C46-8E08-6A8F2579E3D5}"/>
    <cellStyle name="20% - Énfasis2 7 5" xfId="640" xr:uid="{23201095-EE78-4E27-956D-37AC95FB3AA9}"/>
    <cellStyle name="20% - Énfasis2 7 5 2" xfId="641" xr:uid="{7277075C-D0D8-472F-8EDB-B236647CB6DF}"/>
    <cellStyle name="20% - Énfasis2 7 6" xfId="642" xr:uid="{6561A2E7-A8C5-4E78-BB6F-616F1A9F25A6}"/>
    <cellStyle name="20% - Énfasis2 8" xfId="643" xr:uid="{CAF4C79D-7427-428E-BD44-AE47705FF598}"/>
    <cellStyle name="20% - Énfasis2 8 2" xfId="644" xr:uid="{D3D201F6-83C3-4366-83D5-50EF2337C550}"/>
    <cellStyle name="20% - Énfasis2 8 2 2" xfId="645" xr:uid="{0F046B0F-1891-4859-9AAC-38F2C0150547}"/>
    <cellStyle name="20% - Énfasis2 8 2 2 2" xfId="646" xr:uid="{6D2671C6-3B3D-4148-BF5F-949FF055A909}"/>
    <cellStyle name="20% - Énfasis2 8 2 2 2 2" xfId="647" xr:uid="{1DF69AD0-1C2E-4758-A6A1-E8EA148E550E}"/>
    <cellStyle name="20% - Énfasis2 8 2 2 2 2 2" xfId="648" xr:uid="{BE770B94-187E-470F-83AB-08C04842BB7B}"/>
    <cellStyle name="20% - Énfasis2 8 2 2 2 3" xfId="649" xr:uid="{EA7C00D4-3566-4356-A842-41807C817B42}"/>
    <cellStyle name="20% - Énfasis2 8 2 2 3" xfId="650" xr:uid="{4E675979-C8E3-49C6-A21B-1370BBBAC0F3}"/>
    <cellStyle name="20% - Énfasis2 8 2 2 3 2" xfId="651" xr:uid="{EA5BECCF-6199-4B9E-AB62-5787297AD3B3}"/>
    <cellStyle name="20% - Énfasis2 8 2 2 4" xfId="652" xr:uid="{5BCAFD26-31C3-4075-B3AF-F18F0FB2C41E}"/>
    <cellStyle name="20% - Énfasis2 8 2 3" xfId="653" xr:uid="{974B4B13-EA5F-469F-B237-FA8F9A78259A}"/>
    <cellStyle name="20% - Énfasis2 8 2 3 2" xfId="654" xr:uid="{127B68BD-41EE-4F62-B91A-63FCF982DD17}"/>
    <cellStyle name="20% - Énfasis2 8 2 3 2 2" xfId="655" xr:uid="{A366FF95-7B74-45E2-9641-1AFA9B7ED988}"/>
    <cellStyle name="20% - Énfasis2 8 2 3 3" xfId="656" xr:uid="{9A62E8FF-0173-4B09-B19E-FEB1828AE11C}"/>
    <cellStyle name="20% - Énfasis2 8 2 4" xfId="657" xr:uid="{D2FE8ABC-1779-42E8-994E-BACC462D9EB6}"/>
    <cellStyle name="20% - Énfasis2 8 2 4 2" xfId="658" xr:uid="{C50E4520-DB02-4988-B4AD-FCF4311457A8}"/>
    <cellStyle name="20% - Énfasis2 8 2 5" xfId="659" xr:uid="{15DB8C8C-3C92-4B92-A3AF-C4E19A7CE5A7}"/>
    <cellStyle name="20% - Énfasis2 8 3" xfId="660" xr:uid="{DAAAC634-5803-401A-B356-0E641C24CE93}"/>
    <cellStyle name="20% - Énfasis2 8 3 2" xfId="661" xr:uid="{FE18FF94-A137-438A-A026-A01C95507248}"/>
    <cellStyle name="20% - Énfasis2 8 3 2 2" xfId="662" xr:uid="{9B54F690-B00B-4619-8140-8EA6AF7293FD}"/>
    <cellStyle name="20% - Énfasis2 8 3 2 2 2" xfId="663" xr:uid="{DAC3E494-1BFA-4619-AC59-848D93FBAC86}"/>
    <cellStyle name="20% - Énfasis2 8 3 2 3" xfId="664" xr:uid="{6664096F-70B0-4219-A94B-108C3B52381D}"/>
    <cellStyle name="20% - Énfasis2 8 3 3" xfId="665" xr:uid="{7AC50F8E-9170-4555-8AD3-858C6F914EC4}"/>
    <cellStyle name="20% - Énfasis2 8 3 3 2" xfId="666" xr:uid="{B3FED09C-3A53-48C4-B8B0-C31B4DE0A884}"/>
    <cellStyle name="20% - Énfasis2 8 3 4" xfId="667" xr:uid="{9A2534A0-065E-4B2F-AB7C-3A6420D1E58A}"/>
    <cellStyle name="20% - Énfasis2 8 4" xfId="668" xr:uid="{42175635-F493-48A9-9CD1-45C3E83A3711}"/>
    <cellStyle name="20% - Énfasis2 8 4 2" xfId="669" xr:uid="{FF4A94E3-14F9-4BF6-95B3-6A23963E8D93}"/>
    <cellStyle name="20% - Énfasis2 8 4 2 2" xfId="670" xr:uid="{501F1531-FBEE-46F8-9C00-42D9C185F857}"/>
    <cellStyle name="20% - Énfasis2 8 4 3" xfId="671" xr:uid="{1DF2B800-C00E-4A97-9500-C88375817F22}"/>
    <cellStyle name="20% - Énfasis2 8 5" xfId="672" xr:uid="{F328FFD6-D28F-4104-91F8-783000DC3821}"/>
    <cellStyle name="20% - Énfasis2 8 5 2" xfId="673" xr:uid="{E7945CDD-1D5B-4BE9-8DC5-D244C602FB37}"/>
    <cellStyle name="20% - Énfasis2 8 6" xfId="674" xr:uid="{B1925928-7817-42DE-8B30-C83FF911FC4A}"/>
    <cellStyle name="20% - Énfasis2 9" xfId="675" xr:uid="{60B1CF40-D414-45F5-B1BB-FA57F5D11475}"/>
    <cellStyle name="20% - Énfasis2 9 2" xfId="676" xr:uid="{BF873361-75B1-4C94-9EEA-51F16C7CE8FE}"/>
    <cellStyle name="20% - Énfasis2 9 2 2" xfId="677" xr:uid="{1719402B-F0AF-40CF-9F1E-D7364EECFD6A}"/>
    <cellStyle name="20% - Énfasis2 9 2 2 2" xfId="678" xr:uid="{3851C498-85A4-4860-98F2-EB0EAE49F78D}"/>
    <cellStyle name="20% - Énfasis2 9 2 2 2 2" xfId="679" xr:uid="{5C7BB84D-9E2C-4AC7-A0B5-CBD78AD4C451}"/>
    <cellStyle name="20% - Énfasis2 9 2 2 2 2 2" xfId="680" xr:uid="{2E334D96-37F7-48F1-8259-3F1AEA9242F4}"/>
    <cellStyle name="20% - Énfasis2 9 2 2 2 3" xfId="681" xr:uid="{F6046225-6B59-4DBD-BD24-2CFD98C310B0}"/>
    <cellStyle name="20% - Énfasis2 9 2 2 3" xfId="682" xr:uid="{C4CCCD69-6EEA-47F7-9826-FFC1EEA4B442}"/>
    <cellStyle name="20% - Énfasis2 9 2 2 3 2" xfId="683" xr:uid="{6E9B0A0C-617D-42C6-95B8-6A03ECB57740}"/>
    <cellStyle name="20% - Énfasis2 9 2 2 4" xfId="684" xr:uid="{FA794AEC-6E7C-488F-8DA6-7CC32AE9E131}"/>
    <cellStyle name="20% - Énfasis2 9 2 3" xfId="685" xr:uid="{E9671850-25AC-415D-825A-980EFED38E6E}"/>
    <cellStyle name="20% - Énfasis2 9 2 3 2" xfId="686" xr:uid="{080C807A-B616-4564-B081-171895F06957}"/>
    <cellStyle name="20% - Énfasis2 9 2 3 2 2" xfId="687" xr:uid="{26C8CA7F-C1FE-4545-BE7C-2ADD682933CB}"/>
    <cellStyle name="20% - Énfasis2 9 2 3 3" xfId="688" xr:uid="{30659460-B240-4F64-890D-455A344A5C88}"/>
    <cellStyle name="20% - Énfasis2 9 2 4" xfId="689" xr:uid="{70C10593-07E2-40C9-9EE6-9D8FFB72BBA2}"/>
    <cellStyle name="20% - Énfasis2 9 2 4 2" xfId="690" xr:uid="{21B56843-FA22-4B7B-B2FD-0DA506AAD2B1}"/>
    <cellStyle name="20% - Énfasis2 9 2 5" xfId="691" xr:uid="{DAEE64D2-619F-499E-9380-B158E836E500}"/>
    <cellStyle name="20% - Énfasis2 9 3" xfId="692" xr:uid="{5B9D6D6F-2DA0-4E1C-8EB5-925EFC26BA05}"/>
    <cellStyle name="20% - Énfasis2 9 3 2" xfId="693" xr:uid="{9815CAFC-2F42-46A8-9FE9-747A501EAD65}"/>
    <cellStyle name="20% - Énfasis2 9 3 2 2" xfId="694" xr:uid="{61EC8D00-D1B5-4AA4-B06D-4ACBD2CB21F6}"/>
    <cellStyle name="20% - Énfasis2 9 3 2 2 2" xfId="695" xr:uid="{92010958-FCA1-4795-952E-58122F00EFC7}"/>
    <cellStyle name="20% - Énfasis2 9 3 2 3" xfId="696" xr:uid="{E7762E3B-DE5F-4630-B80F-697FF6926BBE}"/>
    <cellStyle name="20% - Énfasis2 9 3 3" xfId="697" xr:uid="{84A89484-2961-4012-A887-305942BCD4F7}"/>
    <cellStyle name="20% - Énfasis2 9 3 3 2" xfId="698" xr:uid="{455E44D4-8981-4B10-B67F-D4CE97E75C29}"/>
    <cellStyle name="20% - Énfasis2 9 3 4" xfId="699" xr:uid="{18FDA134-FDD0-447D-9AEB-AA67EC0C7409}"/>
    <cellStyle name="20% - Énfasis2 9 4" xfId="700" xr:uid="{778354C2-8A8B-4566-9DBB-3B61490722B5}"/>
    <cellStyle name="20% - Énfasis2 9 4 2" xfId="701" xr:uid="{E22EA2C1-FB2F-43AA-9BCC-636F0FF72F1C}"/>
    <cellStyle name="20% - Énfasis2 9 4 2 2" xfId="702" xr:uid="{C4AEC68E-4906-46D6-BE19-B05E562C26CF}"/>
    <cellStyle name="20% - Énfasis2 9 4 3" xfId="703" xr:uid="{C68F9833-9B0E-4D24-9B63-725966525951}"/>
    <cellStyle name="20% - Énfasis2 9 5" xfId="704" xr:uid="{C211F888-E469-4792-9C9C-179969659460}"/>
    <cellStyle name="20% - Énfasis2 9 5 2" xfId="705" xr:uid="{84A1F5FA-8750-48C0-8CB5-961BEC24EBA7}"/>
    <cellStyle name="20% - Énfasis2 9 6" xfId="706" xr:uid="{BDA5E186-7A42-44A3-89BE-B3D32D6CFADE}"/>
    <cellStyle name="20% - Énfasis3" xfId="25" builtinId="38" customBuiltin="1"/>
    <cellStyle name="20% - Énfasis3 10" xfId="707" xr:uid="{EAD7BE56-51F3-4061-B14B-A2BFAED4EF9F}"/>
    <cellStyle name="20% - Énfasis3 10 2" xfId="708" xr:uid="{07392FED-3A6B-4A4C-B6B4-AA51FC564247}"/>
    <cellStyle name="20% - Énfasis3 10 2 2" xfId="709" xr:uid="{FA6D32CC-821C-4095-89A0-2F417A1D87C4}"/>
    <cellStyle name="20% - Énfasis3 10 2 2 2" xfId="710" xr:uid="{5E058E2A-0EE6-405B-8BAB-91E8E194C806}"/>
    <cellStyle name="20% - Énfasis3 10 2 2 2 2" xfId="711" xr:uid="{969A1302-ED7A-4523-B149-48B38A6C820C}"/>
    <cellStyle name="20% - Énfasis3 10 2 2 3" xfId="712" xr:uid="{5F8045E0-0D31-4A0F-8962-A2F2F3C8A9D3}"/>
    <cellStyle name="20% - Énfasis3 10 2 3" xfId="713" xr:uid="{B450BBF0-AE55-4A08-9122-21BCA835F245}"/>
    <cellStyle name="20% - Énfasis3 10 2 3 2" xfId="714" xr:uid="{226BCC80-8ABA-4D2D-B252-15ABB222551D}"/>
    <cellStyle name="20% - Énfasis3 10 2 4" xfId="715" xr:uid="{A64F4A3E-BECF-40D3-B174-996095EEC9D2}"/>
    <cellStyle name="20% - Énfasis3 10 3" xfId="716" xr:uid="{16A7EE17-A6E2-4683-ADF7-469B51CEFDAA}"/>
    <cellStyle name="20% - Énfasis3 10 3 2" xfId="717" xr:uid="{3866D71E-9DBE-4D4B-A45D-B13351497627}"/>
    <cellStyle name="20% - Énfasis3 10 3 2 2" xfId="718" xr:uid="{C6A2E5A4-97BF-475F-BDBC-914506C64C41}"/>
    <cellStyle name="20% - Énfasis3 10 3 3" xfId="719" xr:uid="{AD437970-EA1F-437B-913A-91E9A83B37B2}"/>
    <cellStyle name="20% - Énfasis3 10 4" xfId="720" xr:uid="{8CE4753A-B7C2-441B-9E1E-60CA337BEC70}"/>
    <cellStyle name="20% - Énfasis3 10 4 2" xfId="721" xr:uid="{3E9F483E-A337-4019-B392-C7C0A6DB788E}"/>
    <cellStyle name="20% - Énfasis3 10 5" xfId="722" xr:uid="{925B3D84-2608-4B20-97AC-AB52AAD15E67}"/>
    <cellStyle name="20% - Énfasis3 11" xfId="723" xr:uid="{B89BB414-2F80-414E-8738-42C7F117D84C}"/>
    <cellStyle name="20% - Énfasis3 11 2" xfId="724" xr:uid="{0C8A3841-D474-494B-BB5E-655980BA5F54}"/>
    <cellStyle name="20% - Énfasis3 11 2 2" xfId="725" xr:uid="{D4F8B14B-F990-4E90-BCF0-8CD18F226E5C}"/>
    <cellStyle name="20% - Énfasis3 11 2 2 2" xfId="726" xr:uid="{408CE3AA-5551-47FA-B0B2-DAAD0E38407A}"/>
    <cellStyle name="20% - Énfasis3 11 2 3" xfId="727" xr:uid="{30B913BC-4F10-4FEF-BA8C-6E2A871150C8}"/>
    <cellStyle name="20% - Énfasis3 11 3" xfId="728" xr:uid="{52F61CF9-F3BA-4E99-818F-15CB91E1D269}"/>
    <cellStyle name="20% - Énfasis3 11 3 2" xfId="729" xr:uid="{856F5927-1F8B-43BA-9DAB-0A84CBF0D255}"/>
    <cellStyle name="20% - Énfasis3 11 4" xfId="730" xr:uid="{831E3C9A-1461-468A-89BE-93610FAF0A23}"/>
    <cellStyle name="20% - Énfasis3 12" xfId="731" xr:uid="{E2BD162E-B93B-453E-8E38-1EC49BF1F8E5}"/>
    <cellStyle name="20% - Énfasis3 12 2" xfId="732" xr:uid="{E75613FC-6DF6-4917-BC87-2A3BD71885AA}"/>
    <cellStyle name="20% - Énfasis3 12 2 2" xfId="733" xr:uid="{8944EFB4-AECE-4197-A7FF-399C5C89896B}"/>
    <cellStyle name="20% - Énfasis3 12 2 2 2" xfId="734" xr:uid="{0180EB63-757B-48D6-9DF2-7E752E6DE89E}"/>
    <cellStyle name="20% - Énfasis3 12 2 3" xfId="735" xr:uid="{4E46E2BE-B743-482E-AADB-7BBE8E689129}"/>
    <cellStyle name="20% - Énfasis3 12 3" xfId="736" xr:uid="{EE63DA93-ED42-4282-B722-64FC50727D5D}"/>
    <cellStyle name="20% - Énfasis3 12 3 2" xfId="737" xr:uid="{0F3BBE34-BAE8-4D50-B663-8A31EE2246D5}"/>
    <cellStyle name="20% - Énfasis3 12 4" xfId="738" xr:uid="{7FD44C63-81E5-44CD-8679-A8F3505BA781}"/>
    <cellStyle name="20% - Énfasis3 13" xfId="739" xr:uid="{1F8EBD9B-EAFF-445D-9E28-A58C5AF56A3E}"/>
    <cellStyle name="20% - Énfasis3 13 2" xfId="740" xr:uid="{FCF6B640-6155-4135-8A17-9EE1516ACF76}"/>
    <cellStyle name="20% - Énfasis3 13 2 2" xfId="741" xr:uid="{20C77219-0702-44DB-8F55-894FCE70CA4B}"/>
    <cellStyle name="20% - Énfasis3 13 2 2 2" xfId="742" xr:uid="{C5DD8E98-7FE5-461E-9709-D33CBB8106A6}"/>
    <cellStyle name="20% - Énfasis3 13 2 3" xfId="743" xr:uid="{EA71459A-507A-4CFF-8EE5-99EC5477BEB2}"/>
    <cellStyle name="20% - Énfasis3 13 3" xfId="744" xr:uid="{9E9703B8-7C16-4925-992B-5A4D065588AA}"/>
    <cellStyle name="20% - Énfasis3 13 3 2" xfId="745" xr:uid="{22653C91-416D-4DD5-B623-B999A3094DF7}"/>
    <cellStyle name="20% - Énfasis3 13 4" xfId="746" xr:uid="{423E99DD-C5CF-4DEE-84AA-1CCAE46CC4AD}"/>
    <cellStyle name="20% - Énfasis3 14" xfId="747" xr:uid="{9415F53D-DE1F-4E6A-B86D-7D296F9B6A9E}"/>
    <cellStyle name="20% - Énfasis3 14 2" xfId="748" xr:uid="{F19525D3-35B4-4E3D-92BA-04CFF61C7544}"/>
    <cellStyle name="20% - Énfasis3 14 2 2" xfId="749" xr:uid="{800BE928-15C3-4BE0-8512-061AC653ACD6}"/>
    <cellStyle name="20% - Énfasis3 14 3" xfId="750" xr:uid="{44FB8E44-B806-4614-A37E-496F0C1F83D1}"/>
    <cellStyle name="20% - Énfasis3 15" xfId="751" xr:uid="{E767E01C-E2AC-4F7E-81FB-3B00C3B8C123}"/>
    <cellStyle name="20% - Énfasis3 15 2" xfId="752" xr:uid="{CCA20642-8DE8-4A2C-AB5C-48D069EB86DC}"/>
    <cellStyle name="20% - Énfasis3 15 2 2" xfId="753" xr:uid="{26CA6A5D-20E1-4BBA-B4A5-DA630EDE2125}"/>
    <cellStyle name="20% - Énfasis3 15 3" xfId="754" xr:uid="{8164A3CF-A50A-4F6F-9EEE-9264FC384DE3}"/>
    <cellStyle name="20% - Énfasis3 16" xfId="755" xr:uid="{2F7EFCD6-2A56-4626-990A-4497E6DBCA96}"/>
    <cellStyle name="20% - Énfasis3 16 2" xfId="756" xr:uid="{2D41E14B-C2F2-4F9F-AFB2-6700D9247E51}"/>
    <cellStyle name="20% - Énfasis3 17" xfId="757" xr:uid="{0260EA31-932C-4119-A5D3-441EC667757F}"/>
    <cellStyle name="20% - Énfasis3 17 2" xfId="758" xr:uid="{1CF27970-3F4B-4A87-A067-B60040DFDE30}"/>
    <cellStyle name="20% - Énfasis3 18" xfId="759" xr:uid="{4B38DCFF-5176-4ED5-BB25-4A0D03B848FC}"/>
    <cellStyle name="20% - Énfasis3 18 2" xfId="760" xr:uid="{16EE4F81-F34D-4EF7-88D0-62CC4FD67DBA}"/>
    <cellStyle name="20% - Énfasis3 19" xfId="761" xr:uid="{7D98125E-A6F7-41CA-B597-E55092E8A5AC}"/>
    <cellStyle name="20% - Énfasis3 19 2" xfId="762" xr:uid="{411D5D35-91AA-4230-BF21-BCA86F9B1483}"/>
    <cellStyle name="20% - Énfasis3 2" xfId="763" xr:uid="{8431B32F-76BA-4570-BECD-204423DD6E50}"/>
    <cellStyle name="20% - Énfasis3 2 2" xfId="764" xr:uid="{38BDD9DD-1A5E-402E-8D74-19E494B9A730}"/>
    <cellStyle name="20% - Énfasis3 2 2 2" xfId="765" xr:uid="{B5897EB5-2C3E-4285-A720-8014B54D4C94}"/>
    <cellStyle name="20% - Énfasis3 2 2 2 2" xfId="766" xr:uid="{73348599-D08E-482E-86F2-8D3B1B17D8CB}"/>
    <cellStyle name="20% - Énfasis3 2 2 2 2 2" xfId="767" xr:uid="{6AD949F5-190D-41C1-BB9A-D8887BF91D67}"/>
    <cellStyle name="20% - Énfasis3 2 2 2 2 2 2" xfId="768" xr:uid="{DA8A0A82-A8FC-4398-8046-997F4B5C615A}"/>
    <cellStyle name="20% - Énfasis3 2 2 2 2 3" xfId="769" xr:uid="{5C42F85D-01CB-4109-B0AA-2CE8C7461796}"/>
    <cellStyle name="20% - Énfasis3 2 2 2 3" xfId="770" xr:uid="{729AF882-28D6-4539-BA68-8EDC5963F829}"/>
    <cellStyle name="20% - Énfasis3 2 2 2 3 2" xfId="771" xr:uid="{560BCFA2-F3F4-491A-A6D8-0F83D59F611E}"/>
    <cellStyle name="20% - Énfasis3 2 2 2 4" xfId="772" xr:uid="{82CB5063-49C4-4C06-8AF7-AC8DEA9246EA}"/>
    <cellStyle name="20% - Énfasis3 2 2 3" xfId="773" xr:uid="{AA26ABE3-5719-430B-80FB-3501B08E1522}"/>
    <cellStyle name="20% - Énfasis3 2 2 3 2" xfId="774" xr:uid="{C475358C-4EFB-407A-8E3B-8043831FDDDF}"/>
    <cellStyle name="20% - Énfasis3 2 2 3 2 2" xfId="775" xr:uid="{121E877F-A10A-4AAB-884F-D269E7CF78A8}"/>
    <cellStyle name="20% - Énfasis3 2 2 3 3" xfId="776" xr:uid="{30BFF9DF-E801-4022-B047-25B91A24F443}"/>
    <cellStyle name="20% - Énfasis3 2 2 4" xfId="777" xr:uid="{71A65865-4EF2-4269-916E-18E3C103544B}"/>
    <cellStyle name="20% - Énfasis3 2 2 4 2" xfId="778" xr:uid="{727A623B-9119-4608-A999-25E7C863A241}"/>
    <cellStyle name="20% - Énfasis3 2 2 5" xfId="779" xr:uid="{1EB104B2-AB46-4CE8-ADB5-23A6404AE18A}"/>
    <cellStyle name="20% - Énfasis3 2 3" xfId="780" xr:uid="{38A2DD49-BD61-48D2-8755-D02586D86FDC}"/>
    <cellStyle name="20% - Énfasis3 2 3 2" xfId="781" xr:uid="{81CB29E5-BCCA-42BC-8A12-0F8FE49E179F}"/>
    <cellStyle name="20% - Énfasis3 2 3 2 2" xfId="782" xr:uid="{F84DB428-1BE6-4396-A1B5-3453225E2428}"/>
    <cellStyle name="20% - Énfasis3 2 3 2 2 2" xfId="783" xr:uid="{02AD58D2-6ED8-4E5C-BE71-C0AF8F248FEA}"/>
    <cellStyle name="20% - Énfasis3 2 3 2 3" xfId="784" xr:uid="{264CC487-4625-4FCC-A605-68421C9CECED}"/>
    <cellStyle name="20% - Énfasis3 2 3 3" xfId="785" xr:uid="{4A9098E1-C552-41D4-B25F-17F7BA8A091B}"/>
    <cellStyle name="20% - Énfasis3 2 3 3 2" xfId="786" xr:uid="{36E26F60-8BC2-45F1-B462-6C5139109F1A}"/>
    <cellStyle name="20% - Énfasis3 2 3 4" xfId="787" xr:uid="{56D3F171-DD1A-428C-ADC1-4284AB921B90}"/>
    <cellStyle name="20% - Énfasis3 2 4" xfId="788" xr:uid="{41F1598B-D1D7-4F95-93FD-17430562E33F}"/>
    <cellStyle name="20% - Énfasis3 2 4 2" xfId="789" xr:uid="{154B83E7-4E1F-4B45-A9A2-7FCE3F5CB372}"/>
    <cellStyle name="20% - Énfasis3 2 4 2 2" xfId="790" xr:uid="{CFD21372-F229-4E5A-A9B0-CFD4D505F181}"/>
    <cellStyle name="20% - Énfasis3 2 4 3" xfId="791" xr:uid="{374C909A-2BA3-49A9-AEFB-E9777E753FC3}"/>
    <cellStyle name="20% - Énfasis3 2 5" xfId="792" xr:uid="{C46F7827-BAC1-4211-AD1F-AD422A51FA88}"/>
    <cellStyle name="20% - Énfasis3 2 5 2" xfId="793" xr:uid="{D12EE5C5-84CB-4CFE-9F71-3F8C4431B420}"/>
    <cellStyle name="20% - Énfasis3 2 6" xfId="794" xr:uid="{3FD154A4-528A-421A-B6C3-5418A70EA969}"/>
    <cellStyle name="20% - Énfasis3 20" xfId="795" xr:uid="{F5A5E502-E88E-46FB-8E1B-FA21A8D0C21F}"/>
    <cellStyle name="20% - Énfasis3 20 2" xfId="796" xr:uid="{D9D0EFC3-4CF1-4E0B-B761-6E3F782210A9}"/>
    <cellStyle name="20% - Énfasis3 21" xfId="797" xr:uid="{6E4B4EFD-62A8-4720-9867-D325CB7AC0FA}"/>
    <cellStyle name="20% - Énfasis3 21 2" xfId="798" xr:uid="{F8D2EE19-208F-4206-B1C8-92EF04224805}"/>
    <cellStyle name="20% - Énfasis3 22" xfId="799" xr:uid="{1A772A1D-96B0-4D66-84E0-65C5913AD871}"/>
    <cellStyle name="20% - Énfasis3 22 2" xfId="800" xr:uid="{BEC3CF8E-DF10-4DEE-89FE-57B3819955D1}"/>
    <cellStyle name="20% - Énfasis3 23" xfId="801" xr:uid="{2AB96DD5-C82E-4FF4-9805-2F8A005C662C}"/>
    <cellStyle name="20% - Énfasis3 24" xfId="802" xr:uid="{5288542B-7B37-45AD-A08D-2C2DD1B143C5}"/>
    <cellStyle name="20% - Énfasis3 25" xfId="803" xr:uid="{87B47F1C-CFE7-4CFE-A6B4-70CCC0116D85}"/>
    <cellStyle name="20% - Énfasis3 26" xfId="804" xr:uid="{36D89E96-E162-470F-A38A-FA206DC6BB3B}"/>
    <cellStyle name="20% - Énfasis3 27" xfId="805" xr:uid="{7A8FF069-1CB0-4D70-A51A-554D553F3C6E}"/>
    <cellStyle name="20% - Énfasis3 28" xfId="806" xr:uid="{11428763-DCA2-42F9-9A5A-06CCC4F99F5A}"/>
    <cellStyle name="20% - Énfasis3 29" xfId="807" xr:uid="{8FB7CF09-7FEF-465A-9A37-6FEED3F6F1EE}"/>
    <cellStyle name="20% - Énfasis3 3" xfId="808" xr:uid="{4676DB11-CE96-4077-801E-5E7F11E8AA0A}"/>
    <cellStyle name="20% - Énfasis3 3 2" xfId="809" xr:uid="{7D3A692B-BEA6-4964-BCDE-1C6043C747D3}"/>
    <cellStyle name="20% - Énfasis3 3 2 2" xfId="810" xr:uid="{A9E95B01-59EF-448E-A8E8-82F7C268675A}"/>
    <cellStyle name="20% - Énfasis3 3 2 2 2" xfId="811" xr:uid="{836C3738-CB75-4675-92C5-7E0396593A77}"/>
    <cellStyle name="20% - Énfasis3 3 2 2 2 2" xfId="812" xr:uid="{4DCFC151-62A2-40F4-9A7B-57C82ACD9D1C}"/>
    <cellStyle name="20% - Énfasis3 3 2 2 2 2 2" xfId="813" xr:uid="{373AA65E-C66B-40FB-9152-F500709BF7EF}"/>
    <cellStyle name="20% - Énfasis3 3 2 2 2 3" xfId="814" xr:uid="{D70EBF82-AF3E-4DB5-AB2C-CB28755E7B72}"/>
    <cellStyle name="20% - Énfasis3 3 2 2 3" xfId="815" xr:uid="{BB9F8432-20FC-4E2F-B018-51B84748E879}"/>
    <cellStyle name="20% - Énfasis3 3 2 2 3 2" xfId="816" xr:uid="{8E1BD9E9-BEF2-4568-A926-A5266055FB1F}"/>
    <cellStyle name="20% - Énfasis3 3 2 2 4" xfId="817" xr:uid="{6CADDC34-1A7B-4DD3-AEAE-5419B772B39F}"/>
    <cellStyle name="20% - Énfasis3 3 2 3" xfId="818" xr:uid="{A342F090-CEC2-48EA-B85F-0B6EF86C32B0}"/>
    <cellStyle name="20% - Énfasis3 3 2 3 2" xfId="819" xr:uid="{7A7A13B2-A312-44F3-B304-89DA009676ED}"/>
    <cellStyle name="20% - Énfasis3 3 2 3 2 2" xfId="820" xr:uid="{9063CB2C-8A34-41EC-AD69-02C782021F0E}"/>
    <cellStyle name="20% - Énfasis3 3 2 3 3" xfId="821" xr:uid="{866602ED-63F3-4E74-9356-098B5FCF9A92}"/>
    <cellStyle name="20% - Énfasis3 3 2 4" xfId="822" xr:uid="{2B614C0F-ADFC-4715-9251-570E15F55768}"/>
    <cellStyle name="20% - Énfasis3 3 2 4 2" xfId="823" xr:uid="{FA9336D3-565F-4FCC-B045-ECD29B492E63}"/>
    <cellStyle name="20% - Énfasis3 3 2 5" xfId="824" xr:uid="{11237E4B-BF0E-436D-AF91-1207A461D4A6}"/>
    <cellStyle name="20% - Énfasis3 3 3" xfId="825" xr:uid="{5588DF27-3A80-4820-8BF4-2D7B856CFE16}"/>
    <cellStyle name="20% - Énfasis3 3 3 2" xfId="826" xr:uid="{EDDCC661-E043-4134-9DD1-36CF2A72A63A}"/>
    <cellStyle name="20% - Énfasis3 3 3 2 2" xfId="827" xr:uid="{5E0588F0-869B-4977-BF0A-6156B131DDFB}"/>
    <cellStyle name="20% - Énfasis3 3 3 2 2 2" xfId="828" xr:uid="{0BBDAF7E-1424-4465-AA8A-67F958444D5C}"/>
    <cellStyle name="20% - Énfasis3 3 3 2 3" xfId="829" xr:uid="{6582AE62-1E7D-4A1D-90B1-B78D21D7F2D6}"/>
    <cellStyle name="20% - Énfasis3 3 3 3" xfId="830" xr:uid="{5391D29D-97A0-4007-AB21-F463C8EED4C5}"/>
    <cellStyle name="20% - Énfasis3 3 3 3 2" xfId="831" xr:uid="{36E00129-AAF6-4BFA-AECB-55008152F3D8}"/>
    <cellStyle name="20% - Énfasis3 3 3 4" xfId="832" xr:uid="{0DE7611E-370D-43F9-8451-554AF21BE1B6}"/>
    <cellStyle name="20% - Énfasis3 3 4" xfId="833" xr:uid="{006FBAEA-866F-47C4-85FE-36FFD8C09768}"/>
    <cellStyle name="20% - Énfasis3 3 4 2" xfId="834" xr:uid="{90DB2F3D-9EC6-46E8-8DD0-F6876638263D}"/>
    <cellStyle name="20% - Énfasis3 3 4 2 2" xfId="835" xr:uid="{FAC2166C-263B-4ECA-89B2-AAEF83B80D70}"/>
    <cellStyle name="20% - Énfasis3 3 4 3" xfId="836" xr:uid="{6B6E5E5A-EB4A-4A7D-AF60-9C79D8E44213}"/>
    <cellStyle name="20% - Énfasis3 3 5" xfId="837" xr:uid="{60F2CB2D-2E94-4BAB-B6B7-11817114F58F}"/>
    <cellStyle name="20% - Énfasis3 3 5 2" xfId="838" xr:uid="{9871234E-453C-47D0-AC39-964BA24C4214}"/>
    <cellStyle name="20% - Énfasis3 3 6" xfId="839" xr:uid="{1022D369-7499-43F6-A07F-3CF4FF35A753}"/>
    <cellStyle name="20% - Énfasis3 30" xfId="840" xr:uid="{6E8EF64D-33F4-4DB2-886E-56179034E264}"/>
    <cellStyle name="20% - Énfasis3 31" xfId="841" xr:uid="{D9DA0539-3781-4CF7-9F56-1377C31D7F99}"/>
    <cellStyle name="20% - Énfasis3 32" xfId="842" xr:uid="{2BDBB5BC-2139-42B8-808A-EC87B4CA47E3}"/>
    <cellStyle name="20% - Énfasis3 33" xfId="843" xr:uid="{94E50000-6B48-415C-93E8-C28F412D2916}"/>
    <cellStyle name="20% - Énfasis3 4" xfId="844" xr:uid="{62F0B120-A188-4921-86A1-7F50186B9FA0}"/>
    <cellStyle name="20% - Énfasis3 4 2" xfId="845" xr:uid="{656E7D9A-1E28-4FFE-8044-33A3769A4612}"/>
    <cellStyle name="20% - Énfasis3 4 2 2" xfId="846" xr:uid="{636A81B0-F77E-4558-9285-E226EFBE3D29}"/>
    <cellStyle name="20% - Énfasis3 4 2 2 2" xfId="847" xr:uid="{DBAAE674-CD83-4DC9-B824-ACE3872BC201}"/>
    <cellStyle name="20% - Énfasis3 4 2 2 2 2" xfId="848" xr:uid="{9856153E-73B3-4D06-B373-4DE7B10DC4B2}"/>
    <cellStyle name="20% - Énfasis3 4 2 2 2 2 2" xfId="849" xr:uid="{E2BD3BEC-5440-491E-9274-1757A24BA73A}"/>
    <cellStyle name="20% - Énfasis3 4 2 2 2 3" xfId="850" xr:uid="{3510FF29-D252-4457-8F3A-C8071E1E210A}"/>
    <cellStyle name="20% - Énfasis3 4 2 2 3" xfId="851" xr:uid="{96B3F877-6EA5-44FC-949E-283E1B724659}"/>
    <cellStyle name="20% - Énfasis3 4 2 2 3 2" xfId="852" xr:uid="{0205A53A-AC82-4763-A3B8-C660D91F5698}"/>
    <cellStyle name="20% - Énfasis3 4 2 2 4" xfId="853" xr:uid="{444D3AF8-1811-492E-9D8D-788CEDEF5A25}"/>
    <cellStyle name="20% - Énfasis3 4 2 3" xfId="854" xr:uid="{6D16D3DD-89AB-42E2-B70C-FEF19662D54C}"/>
    <cellStyle name="20% - Énfasis3 4 2 3 2" xfId="855" xr:uid="{532163C6-663B-49E1-A007-E8B7B1F545C2}"/>
    <cellStyle name="20% - Énfasis3 4 2 3 2 2" xfId="856" xr:uid="{3A1B7025-4A0B-4E24-9852-0653E8D4702D}"/>
    <cellStyle name="20% - Énfasis3 4 2 3 3" xfId="857" xr:uid="{CF17F6C3-EB0A-4FE1-A3CB-C78A5FF48751}"/>
    <cellStyle name="20% - Énfasis3 4 2 4" xfId="858" xr:uid="{5CC4FF07-4F77-46C7-A4D5-883C53B0EA29}"/>
    <cellStyle name="20% - Énfasis3 4 2 4 2" xfId="859" xr:uid="{DD74DDBD-525C-452B-A019-F575692A1557}"/>
    <cellStyle name="20% - Énfasis3 4 2 5" xfId="860" xr:uid="{F4FCE620-191F-44CB-B02B-AB5DAF624CFC}"/>
    <cellStyle name="20% - Énfasis3 4 3" xfId="861" xr:uid="{976E6F76-429B-4703-9218-107D83AB639F}"/>
    <cellStyle name="20% - Énfasis3 4 3 2" xfId="862" xr:uid="{EBA2D280-C8D4-4EDA-83AC-EFBAA3C049A1}"/>
    <cellStyle name="20% - Énfasis3 4 3 2 2" xfId="863" xr:uid="{5B2FCD60-4D0A-4CEB-A311-1F97815BAF71}"/>
    <cellStyle name="20% - Énfasis3 4 3 2 2 2" xfId="864" xr:uid="{1F9E4991-708E-419A-B535-65B335D715B9}"/>
    <cellStyle name="20% - Énfasis3 4 3 2 3" xfId="865" xr:uid="{72BB060D-1AA7-4EC8-B535-1D118963FA60}"/>
    <cellStyle name="20% - Énfasis3 4 3 3" xfId="866" xr:uid="{C6F35946-1EF5-449D-BF43-D74114D42A5E}"/>
    <cellStyle name="20% - Énfasis3 4 3 3 2" xfId="867" xr:uid="{481A6D36-05FA-4151-86BD-782C37E3745E}"/>
    <cellStyle name="20% - Énfasis3 4 3 4" xfId="868" xr:uid="{E58E22AD-E455-471C-A78B-2E42E9E6AFB0}"/>
    <cellStyle name="20% - Énfasis3 4 4" xfId="869" xr:uid="{5033FBC5-530D-4CE1-A702-442CEE61BAC9}"/>
    <cellStyle name="20% - Énfasis3 4 4 2" xfId="870" xr:uid="{9455D685-91A2-48A4-A501-ABF305B1F672}"/>
    <cellStyle name="20% - Énfasis3 4 4 2 2" xfId="871" xr:uid="{FDC4E1C3-E139-40EC-97B5-E694EA11E6E2}"/>
    <cellStyle name="20% - Énfasis3 4 4 3" xfId="872" xr:uid="{B698F06A-D2BF-41F7-B8FC-D60C4E50E26F}"/>
    <cellStyle name="20% - Énfasis3 4 5" xfId="873" xr:uid="{EBA64CA2-B945-43E1-8BB9-AE3FC4786FCC}"/>
    <cellStyle name="20% - Énfasis3 4 5 2" xfId="874" xr:uid="{7D05ADF3-56D8-442B-9E30-DAE029DCA577}"/>
    <cellStyle name="20% - Énfasis3 4 6" xfId="875" xr:uid="{73BE6B4D-2740-4ACE-B818-CEE9C3A98D89}"/>
    <cellStyle name="20% - Énfasis3 5" xfId="876" xr:uid="{D12DC0EF-0110-481A-8E8B-03F7D95E1187}"/>
    <cellStyle name="20% - Énfasis3 5 2" xfId="877" xr:uid="{1241BCD3-0F12-4D5B-901C-A77DF106F7DE}"/>
    <cellStyle name="20% - Énfasis3 5 2 2" xfId="878" xr:uid="{F2915C83-ECA1-4933-B6B5-043C8F3FA407}"/>
    <cellStyle name="20% - Énfasis3 5 2 2 2" xfId="879" xr:uid="{CB6BF24D-4768-498C-9036-8D694FAF9186}"/>
    <cellStyle name="20% - Énfasis3 5 2 2 2 2" xfId="880" xr:uid="{3A3D62FE-D84C-41DF-8586-AE68151C84C6}"/>
    <cellStyle name="20% - Énfasis3 5 2 2 2 2 2" xfId="881" xr:uid="{FF166DB8-652D-48BC-BD52-0D696EB2F7AC}"/>
    <cellStyle name="20% - Énfasis3 5 2 2 2 3" xfId="882" xr:uid="{78F259F7-BF4A-4805-BBF0-E2E1B9278067}"/>
    <cellStyle name="20% - Énfasis3 5 2 2 3" xfId="883" xr:uid="{E1964639-7AFC-4A8D-A892-F927CE7B1724}"/>
    <cellStyle name="20% - Énfasis3 5 2 2 3 2" xfId="884" xr:uid="{9CC6DEBA-598D-4FB8-8F38-F1C3115D6E3C}"/>
    <cellStyle name="20% - Énfasis3 5 2 2 4" xfId="885" xr:uid="{52B12632-C6BD-45AC-BE33-1438EFFD7689}"/>
    <cellStyle name="20% - Énfasis3 5 2 3" xfId="886" xr:uid="{37880E06-2446-4239-8ADB-82D53FBF3EFD}"/>
    <cellStyle name="20% - Énfasis3 5 2 3 2" xfId="887" xr:uid="{D0420AC3-576E-4C18-9620-43331712999B}"/>
    <cellStyle name="20% - Énfasis3 5 2 3 2 2" xfId="888" xr:uid="{9A0CFCE7-B859-4F4C-A870-2A8976A7802F}"/>
    <cellStyle name="20% - Énfasis3 5 2 3 3" xfId="889" xr:uid="{E9C4CCEF-0BE6-49AE-89E2-AD05C030288B}"/>
    <cellStyle name="20% - Énfasis3 5 2 4" xfId="890" xr:uid="{ABB5E93A-FFD9-4672-BA05-9F6549AA9BD8}"/>
    <cellStyle name="20% - Énfasis3 5 2 4 2" xfId="891" xr:uid="{A11724EE-BE98-44D1-BCCA-ECF494D4B7A0}"/>
    <cellStyle name="20% - Énfasis3 5 2 5" xfId="892" xr:uid="{8789F036-C31C-43C2-8F0B-3F802B9EF61C}"/>
    <cellStyle name="20% - Énfasis3 5 3" xfId="893" xr:uid="{DBDFFD3A-CAA3-4C63-BFB8-44C0AEAE12CB}"/>
    <cellStyle name="20% - Énfasis3 5 3 2" xfId="894" xr:uid="{DFC7691D-28DF-444F-ABF6-E720E7C4CB96}"/>
    <cellStyle name="20% - Énfasis3 5 3 2 2" xfId="895" xr:uid="{4BC40133-848D-4B00-A0FC-A037F847E56B}"/>
    <cellStyle name="20% - Énfasis3 5 3 2 2 2" xfId="896" xr:uid="{D364F628-412E-4A43-A450-CCE1A6411E8C}"/>
    <cellStyle name="20% - Énfasis3 5 3 2 3" xfId="897" xr:uid="{7BE488B6-0BDA-41F6-903B-0480673EEFE8}"/>
    <cellStyle name="20% - Énfasis3 5 3 3" xfId="898" xr:uid="{5D98ED6E-A118-438B-A577-62EFEA1D00B0}"/>
    <cellStyle name="20% - Énfasis3 5 3 3 2" xfId="899" xr:uid="{563B576C-9885-4003-A9D5-5E6A0DB34D61}"/>
    <cellStyle name="20% - Énfasis3 5 3 4" xfId="900" xr:uid="{7E45F22F-1097-4F6E-AF57-74536F4397F6}"/>
    <cellStyle name="20% - Énfasis3 5 4" xfId="901" xr:uid="{10A7EAE5-49A6-41F3-97B7-F7D027F30842}"/>
    <cellStyle name="20% - Énfasis3 5 4 2" xfId="902" xr:uid="{D588DE48-4B4D-41CA-8035-BC8D189A79A7}"/>
    <cellStyle name="20% - Énfasis3 5 4 2 2" xfId="903" xr:uid="{27F4E7C7-D36C-432C-B649-90D57A088888}"/>
    <cellStyle name="20% - Énfasis3 5 4 3" xfId="904" xr:uid="{9901567B-530E-48FC-BC45-009E052B669A}"/>
    <cellStyle name="20% - Énfasis3 5 5" xfId="905" xr:uid="{8C5978C6-4A98-4173-9B39-60BAEC629290}"/>
    <cellStyle name="20% - Énfasis3 5 5 2" xfId="906" xr:uid="{A11C533F-1A1C-4871-9C1C-4EBE29C2A867}"/>
    <cellStyle name="20% - Énfasis3 5 6" xfId="907" xr:uid="{363EB90B-0DC8-4422-9349-15E404C952E3}"/>
    <cellStyle name="20% - Énfasis3 6" xfId="908" xr:uid="{B7F8CD82-A1C6-4D50-AF39-D75F108755C2}"/>
    <cellStyle name="20% - Énfasis3 6 2" xfId="909" xr:uid="{6833A2FB-8BB0-40C4-85C1-063B15C6C72F}"/>
    <cellStyle name="20% - Énfasis3 6 2 2" xfId="910" xr:uid="{D02224C5-A741-4C28-A6E7-5C816844EC73}"/>
    <cellStyle name="20% - Énfasis3 6 2 2 2" xfId="911" xr:uid="{CD280784-E4C4-452A-827B-68F05110666E}"/>
    <cellStyle name="20% - Énfasis3 6 2 2 2 2" xfId="912" xr:uid="{DD566CAE-E965-4028-AB36-228B6A1EFFDC}"/>
    <cellStyle name="20% - Énfasis3 6 2 2 2 2 2" xfId="913" xr:uid="{37F600C6-1862-4CF7-AA2F-DE419B3532A3}"/>
    <cellStyle name="20% - Énfasis3 6 2 2 2 3" xfId="914" xr:uid="{1F000759-F0BF-4249-8C51-7198A9EC5D30}"/>
    <cellStyle name="20% - Énfasis3 6 2 2 3" xfId="915" xr:uid="{28CED555-670C-4185-AF31-0A5754A55EAE}"/>
    <cellStyle name="20% - Énfasis3 6 2 2 3 2" xfId="916" xr:uid="{3083C5F6-0D0B-42DD-97A3-98152650B0E3}"/>
    <cellStyle name="20% - Énfasis3 6 2 2 4" xfId="917" xr:uid="{1F6EA381-98D5-4B9D-8C79-E597CB0B5554}"/>
    <cellStyle name="20% - Énfasis3 6 2 3" xfId="918" xr:uid="{8714CA8B-08EA-44BF-BB8E-7BA6467ECA13}"/>
    <cellStyle name="20% - Énfasis3 6 2 3 2" xfId="919" xr:uid="{D8026AEA-A1E6-48A9-AA99-7A6B267931FA}"/>
    <cellStyle name="20% - Énfasis3 6 2 3 2 2" xfId="920" xr:uid="{2B7C4FE7-BBAA-4C56-A7BA-59BD1AD61FEB}"/>
    <cellStyle name="20% - Énfasis3 6 2 3 3" xfId="921" xr:uid="{644B0668-7D6F-4519-B288-C189B9E65D2E}"/>
    <cellStyle name="20% - Énfasis3 6 2 4" xfId="922" xr:uid="{6E0166AF-EC71-4785-81BB-755B9C3CC6B4}"/>
    <cellStyle name="20% - Énfasis3 6 2 4 2" xfId="923" xr:uid="{48B91ABA-451E-4B66-9F4A-6205797D8003}"/>
    <cellStyle name="20% - Énfasis3 6 2 5" xfId="924" xr:uid="{62EE808B-FB38-4525-91DB-95A49958C6B0}"/>
    <cellStyle name="20% - Énfasis3 6 3" xfId="925" xr:uid="{FA613472-3A14-487B-BCE0-7F6809AE12B1}"/>
    <cellStyle name="20% - Énfasis3 6 3 2" xfId="926" xr:uid="{FEECDFBE-6D4C-4C91-8BC8-C0243B4F82D6}"/>
    <cellStyle name="20% - Énfasis3 6 3 2 2" xfId="927" xr:uid="{79A889DE-3C8D-4167-9D66-E0473A1E92BA}"/>
    <cellStyle name="20% - Énfasis3 6 3 2 2 2" xfId="928" xr:uid="{17FE3007-2F92-4FC2-8726-97C3007C4058}"/>
    <cellStyle name="20% - Énfasis3 6 3 2 3" xfId="929" xr:uid="{8B38A229-CC8C-412D-B064-4C94424A5BA2}"/>
    <cellStyle name="20% - Énfasis3 6 3 3" xfId="930" xr:uid="{CDAC7746-A702-493B-9DBC-F153EDF1A0BC}"/>
    <cellStyle name="20% - Énfasis3 6 3 3 2" xfId="931" xr:uid="{41C0C6D6-9399-4FE0-A6FA-66AC94909E6F}"/>
    <cellStyle name="20% - Énfasis3 6 3 4" xfId="932" xr:uid="{9C721E09-FC5A-4364-967D-A9478BD751E5}"/>
    <cellStyle name="20% - Énfasis3 6 4" xfId="933" xr:uid="{00A9E40C-6AEE-4149-9172-4D3D42F293BE}"/>
    <cellStyle name="20% - Énfasis3 6 4 2" xfId="934" xr:uid="{49C2D908-377F-4FC1-9D10-805D5F0E703A}"/>
    <cellStyle name="20% - Énfasis3 6 4 2 2" xfId="935" xr:uid="{42C43883-B96C-42E2-BA7B-EF39324F48D4}"/>
    <cellStyle name="20% - Énfasis3 6 4 3" xfId="936" xr:uid="{87BA12C3-AFAF-4620-8CB3-814F8E642553}"/>
    <cellStyle name="20% - Énfasis3 6 5" xfId="937" xr:uid="{8DDE6FC0-89C6-4920-B0BD-87FC1414A012}"/>
    <cellStyle name="20% - Énfasis3 6 5 2" xfId="938" xr:uid="{EDA040E4-0E33-41CE-9095-E0528754376B}"/>
    <cellStyle name="20% - Énfasis3 6 6" xfId="939" xr:uid="{E2DBA54E-900D-4BF0-8718-B58A0B17604E}"/>
    <cellStyle name="20% - Énfasis3 7" xfId="940" xr:uid="{35D4B6C7-D893-450E-808D-E875A340714E}"/>
    <cellStyle name="20% - Énfasis3 7 2" xfId="941" xr:uid="{6B6572DE-098D-4E1E-8849-7CF6329AB634}"/>
    <cellStyle name="20% - Énfasis3 7 2 2" xfId="942" xr:uid="{04847955-BAF1-492D-8177-08991BF7F666}"/>
    <cellStyle name="20% - Énfasis3 7 2 2 2" xfId="943" xr:uid="{B03B5330-1BCF-440E-9C80-0C83A378F2BF}"/>
    <cellStyle name="20% - Énfasis3 7 2 2 2 2" xfId="944" xr:uid="{ACA36181-9345-4144-BF2B-335F7A2B3466}"/>
    <cellStyle name="20% - Énfasis3 7 2 2 2 2 2" xfId="945" xr:uid="{3C68A089-F7C9-4D4E-B6C7-ED0D48C638B1}"/>
    <cellStyle name="20% - Énfasis3 7 2 2 2 3" xfId="946" xr:uid="{4F896DA0-B092-4B53-8C03-9DD0007E7545}"/>
    <cellStyle name="20% - Énfasis3 7 2 2 3" xfId="947" xr:uid="{41FA4CA8-8804-4CBF-9750-FD192FE874CD}"/>
    <cellStyle name="20% - Énfasis3 7 2 2 3 2" xfId="948" xr:uid="{4D03AAA4-2FC6-4A94-9212-22448FA26533}"/>
    <cellStyle name="20% - Énfasis3 7 2 2 4" xfId="949" xr:uid="{B2207EF9-BFB3-4251-BDF2-E920C030209B}"/>
    <cellStyle name="20% - Énfasis3 7 2 3" xfId="950" xr:uid="{B063703E-CA7E-4ACA-92C2-3B42FF18C4DD}"/>
    <cellStyle name="20% - Énfasis3 7 2 3 2" xfId="951" xr:uid="{300101E8-1DF1-4DA2-87A3-F0EE53F4AF0B}"/>
    <cellStyle name="20% - Énfasis3 7 2 3 2 2" xfId="952" xr:uid="{BC309EFF-560E-41EE-8788-018803F19297}"/>
    <cellStyle name="20% - Énfasis3 7 2 3 3" xfId="953" xr:uid="{59FE5A99-2449-448A-BDE8-408237409823}"/>
    <cellStyle name="20% - Énfasis3 7 2 4" xfId="954" xr:uid="{CFD76E3C-271D-4855-9191-B671F95C4EB4}"/>
    <cellStyle name="20% - Énfasis3 7 2 4 2" xfId="955" xr:uid="{F4492028-95E2-46D0-860B-15D202F7DB4D}"/>
    <cellStyle name="20% - Énfasis3 7 2 5" xfId="956" xr:uid="{A80CB5F4-7B50-45BB-991A-EF7499791C02}"/>
    <cellStyle name="20% - Énfasis3 7 3" xfId="957" xr:uid="{D3801B7A-5FB7-4AF3-88E6-E622C47A53D8}"/>
    <cellStyle name="20% - Énfasis3 7 3 2" xfId="958" xr:uid="{410D0DEE-98A5-407A-AE9D-9B5163F8F1E3}"/>
    <cellStyle name="20% - Énfasis3 7 3 2 2" xfId="959" xr:uid="{D9765435-76B7-456C-8A2A-93A21F7F1178}"/>
    <cellStyle name="20% - Énfasis3 7 3 2 2 2" xfId="960" xr:uid="{25019DEE-47DE-4021-972E-62494A2BEAC6}"/>
    <cellStyle name="20% - Énfasis3 7 3 2 3" xfId="961" xr:uid="{424D2DD2-4FA0-4B36-A4FB-7A6E740313D5}"/>
    <cellStyle name="20% - Énfasis3 7 3 3" xfId="962" xr:uid="{EFE6B638-42E8-44A1-AEA9-D741505DB0E7}"/>
    <cellStyle name="20% - Énfasis3 7 3 3 2" xfId="963" xr:uid="{735E4FC1-2D11-4CF1-BE3D-B0A31CF73500}"/>
    <cellStyle name="20% - Énfasis3 7 3 4" xfId="964" xr:uid="{61C5301E-DEE7-463B-8997-C5CE14544B88}"/>
    <cellStyle name="20% - Énfasis3 7 4" xfId="965" xr:uid="{062F051B-8E90-4192-BA9A-F27FC31DD7AA}"/>
    <cellStyle name="20% - Énfasis3 7 4 2" xfId="966" xr:uid="{A05F3688-FCC4-48C2-BE9B-B2E5728EB9F6}"/>
    <cellStyle name="20% - Énfasis3 7 4 2 2" xfId="967" xr:uid="{F8F6CB2E-257D-4F56-A6D9-5D742627FE10}"/>
    <cellStyle name="20% - Énfasis3 7 4 3" xfId="968" xr:uid="{26E34625-9D1E-48E1-8910-78598481CE9B}"/>
    <cellStyle name="20% - Énfasis3 7 5" xfId="969" xr:uid="{65C8AABD-DF29-49A1-9400-4C5A63F24EEB}"/>
    <cellStyle name="20% - Énfasis3 7 5 2" xfId="970" xr:uid="{5921F091-EC30-4097-BD45-C65DAA5A116E}"/>
    <cellStyle name="20% - Énfasis3 7 6" xfId="971" xr:uid="{1CB97094-F20D-4FBD-A35F-E03A0F979D46}"/>
    <cellStyle name="20% - Énfasis3 8" xfId="972" xr:uid="{E021E0F2-2759-4818-AE87-ED81E6A1533D}"/>
    <cellStyle name="20% - Énfasis3 8 2" xfId="973" xr:uid="{D88970D4-FDE2-4829-8BA4-20B48C536C6B}"/>
    <cellStyle name="20% - Énfasis3 8 2 2" xfId="974" xr:uid="{92535E09-3C8F-40B3-985A-71E473DBA289}"/>
    <cellStyle name="20% - Énfasis3 8 2 2 2" xfId="975" xr:uid="{66AD2749-E8E6-4515-9D59-2EA4F2CCC754}"/>
    <cellStyle name="20% - Énfasis3 8 2 2 2 2" xfId="976" xr:uid="{DA0E1CDF-ABCB-4468-B8AD-C55598B198B3}"/>
    <cellStyle name="20% - Énfasis3 8 2 2 2 2 2" xfId="977" xr:uid="{F7716BA1-0EDE-483B-AFCF-E56DB48A6343}"/>
    <cellStyle name="20% - Énfasis3 8 2 2 2 3" xfId="978" xr:uid="{55B52BBB-B50F-428D-80D5-D12F89448988}"/>
    <cellStyle name="20% - Énfasis3 8 2 2 3" xfId="979" xr:uid="{52A71F8B-C4D5-4EA8-8699-AC71D5E0361E}"/>
    <cellStyle name="20% - Énfasis3 8 2 2 3 2" xfId="980" xr:uid="{E2927E38-C4C4-4FEF-ACA2-C83E174FC6AD}"/>
    <cellStyle name="20% - Énfasis3 8 2 2 4" xfId="981" xr:uid="{F2E1D26E-7118-455A-B448-27E7735961B5}"/>
    <cellStyle name="20% - Énfasis3 8 2 3" xfId="982" xr:uid="{47D1832E-6809-4809-821D-EBC92799B35A}"/>
    <cellStyle name="20% - Énfasis3 8 2 3 2" xfId="983" xr:uid="{FE7F8628-F57A-4946-B4E8-264F72613533}"/>
    <cellStyle name="20% - Énfasis3 8 2 3 2 2" xfId="984" xr:uid="{19BE1927-DE95-4A84-9FB9-A7D00450E74F}"/>
    <cellStyle name="20% - Énfasis3 8 2 3 3" xfId="985" xr:uid="{90D83755-E351-41C8-8E98-5FFA9903EE5C}"/>
    <cellStyle name="20% - Énfasis3 8 2 4" xfId="986" xr:uid="{26351B99-28C0-4401-A397-FCF80B1ABAFA}"/>
    <cellStyle name="20% - Énfasis3 8 2 4 2" xfId="987" xr:uid="{CA01A8D1-2712-4EF3-9E75-34E633C02885}"/>
    <cellStyle name="20% - Énfasis3 8 2 5" xfId="988" xr:uid="{7A3503AA-A08F-4E3B-B6DC-6013973C3554}"/>
    <cellStyle name="20% - Énfasis3 8 3" xfId="989" xr:uid="{3715B98C-0AA0-4567-B9B8-2F3CA8AAD68E}"/>
    <cellStyle name="20% - Énfasis3 8 3 2" xfId="990" xr:uid="{2A25A769-8B10-4973-A6DF-FDAC9E6FEC26}"/>
    <cellStyle name="20% - Énfasis3 8 3 2 2" xfId="991" xr:uid="{FA251F8D-6E64-4B7B-8652-A4A84CE83FF2}"/>
    <cellStyle name="20% - Énfasis3 8 3 2 2 2" xfId="992" xr:uid="{F491D3F1-DAB6-43D5-82B7-D8F49857763C}"/>
    <cellStyle name="20% - Énfasis3 8 3 2 3" xfId="993" xr:uid="{E01951D8-70C3-45C2-AA40-262DF24A4983}"/>
    <cellStyle name="20% - Énfasis3 8 3 3" xfId="994" xr:uid="{1AEFA3C8-E56B-4C56-B94D-E40212BEF72D}"/>
    <cellStyle name="20% - Énfasis3 8 3 3 2" xfId="995" xr:uid="{AA7508A5-13A0-40D2-A9F9-EFDFD588D8A8}"/>
    <cellStyle name="20% - Énfasis3 8 3 4" xfId="996" xr:uid="{6631DD16-1272-4422-8BC6-A5C23C985F6C}"/>
    <cellStyle name="20% - Énfasis3 8 4" xfId="997" xr:uid="{A0A1BA64-61DE-4BDF-9A37-ADBC03797F62}"/>
    <cellStyle name="20% - Énfasis3 8 4 2" xfId="998" xr:uid="{AE6BAFCE-4AF0-475A-8DC1-99D6914F24BF}"/>
    <cellStyle name="20% - Énfasis3 8 4 2 2" xfId="999" xr:uid="{523DDBC0-CBC6-4C96-AB4C-76DE1B8A38E6}"/>
    <cellStyle name="20% - Énfasis3 8 4 3" xfId="1000" xr:uid="{25601F82-DB0D-4965-9EC9-D3D30311C38D}"/>
    <cellStyle name="20% - Énfasis3 8 5" xfId="1001" xr:uid="{4CDD30C0-1CF9-4482-99EE-485F5FE58A30}"/>
    <cellStyle name="20% - Énfasis3 8 5 2" xfId="1002" xr:uid="{3EC3DA19-2AF2-44ED-A15A-819FD94190A8}"/>
    <cellStyle name="20% - Énfasis3 8 6" xfId="1003" xr:uid="{59BA5722-7431-470B-AAED-E2C466283CD5}"/>
    <cellStyle name="20% - Énfasis3 9" xfId="1004" xr:uid="{38576BE7-34B3-4506-9908-5B2190C3D1DE}"/>
    <cellStyle name="20% - Énfasis3 9 2" xfId="1005" xr:uid="{D911FB54-E75E-4D28-B7E0-9120F5BD5209}"/>
    <cellStyle name="20% - Énfasis3 9 2 2" xfId="1006" xr:uid="{F43851C5-CF8F-44C3-95DE-61784A005F3A}"/>
    <cellStyle name="20% - Énfasis3 9 2 2 2" xfId="1007" xr:uid="{25D110E0-CE0B-41B2-8B32-868FCADDA797}"/>
    <cellStyle name="20% - Énfasis3 9 2 2 2 2" xfId="1008" xr:uid="{9385D760-8B3C-44F0-818D-854D8F3744D5}"/>
    <cellStyle name="20% - Énfasis3 9 2 2 2 2 2" xfId="1009" xr:uid="{9EFE4065-66CB-482A-910F-64AF98B64147}"/>
    <cellStyle name="20% - Énfasis3 9 2 2 2 3" xfId="1010" xr:uid="{5B0A744B-93BA-4CBE-B0DB-12AD18EB1853}"/>
    <cellStyle name="20% - Énfasis3 9 2 2 3" xfId="1011" xr:uid="{2E9F85D0-1CCA-47D7-8CDC-2A2AF1B24079}"/>
    <cellStyle name="20% - Énfasis3 9 2 2 3 2" xfId="1012" xr:uid="{C3A8BF68-6241-4AA7-ADD5-99C4B546197B}"/>
    <cellStyle name="20% - Énfasis3 9 2 2 4" xfId="1013" xr:uid="{3485C281-55A2-491C-95E6-272C103C8222}"/>
    <cellStyle name="20% - Énfasis3 9 2 3" xfId="1014" xr:uid="{8FFF3057-FD6E-4B43-9E80-9E8D9C056C8F}"/>
    <cellStyle name="20% - Énfasis3 9 2 3 2" xfId="1015" xr:uid="{B7993D13-563B-458D-9039-D3810B8CD297}"/>
    <cellStyle name="20% - Énfasis3 9 2 3 2 2" xfId="1016" xr:uid="{3BD2D817-7792-4E06-B5EC-B6200322C14B}"/>
    <cellStyle name="20% - Énfasis3 9 2 3 3" xfId="1017" xr:uid="{486346A2-CEFD-48E7-967D-45FEC33036F1}"/>
    <cellStyle name="20% - Énfasis3 9 2 4" xfId="1018" xr:uid="{F67098B7-DD3F-4779-8199-EC5D74AEACD4}"/>
    <cellStyle name="20% - Énfasis3 9 2 4 2" xfId="1019" xr:uid="{2430DA64-CD2C-42F0-9F15-31D5D14DBD4F}"/>
    <cellStyle name="20% - Énfasis3 9 2 5" xfId="1020" xr:uid="{AE535F14-1BFC-43AA-B9C1-D47C94EAB2D9}"/>
    <cellStyle name="20% - Énfasis3 9 3" xfId="1021" xr:uid="{9F42B8A2-9DA5-4003-B091-3807D8F3FEB8}"/>
    <cellStyle name="20% - Énfasis3 9 3 2" xfId="1022" xr:uid="{62AE5382-58AB-4391-94BD-6C3A94632FEF}"/>
    <cellStyle name="20% - Énfasis3 9 3 2 2" xfId="1023" xr:uid="{1AC39402-5A39-4453-9637-3EC60996F70C}"/>
    <cellStyle name="20% - Énfasis3 9 3 2 2 2" xfId="1024" xr:uid="{A6E9B87B-9A30-4FF9-9CAC-6D64F6E9C312}"/>
    <cellStyle name="20% - Énfasis3 9 3 2 3" xfId="1025" xr:uid="{E9DC65B3-6B57-472E-AC95-E85A1546FA93}"/>
    <cellStyle name="20% - Énfasis3 9 3 3" xfId="1026" xr:uid="{B2C9096E-7657-4DB9-8C91-A680710D1AC0}"/>
    <cellStyle name="20% - Énfasis3 9 3 3 2" xfId="1027" xr:uid="{3C87CB02-1BA2-40DB-A220-469593D69051}"/>
    <cellStyle name="20% - Énfasis3 9 3 4" xfId="1028" xr:uid="{531BBAB0-7B17-42F4-95F3-9AFD8877F341}"/>
    <cellStyle name="20% - Énfasis3 9 4" xfId="1029" xr:uid="{C24C5396-BFF7-4434-804B-58AE734C4565}"/>
    <cellStyle name="20% - Énfasis3 9 4 2" xfId="1030" xr:uid="{5D4F91A9-F2A8-442E-A085-801CCC0A751B}"/>
    <cellStyle name="20% - Énfasis3 9 4 2 2" xfId="1031" xr:uid="{41A7D657-D9C7-485F-AF78-CD4A8AC6BF2B}"/>
    <cellStyle name="20% - Énfasis3 9 4 3" xfId="1032" xr:uid="{D4114893-A05E-41E8-B5D4-173B6E0965AD}"/>
    <cellStyle name="20% - Énfasis3 9 5" xfId="1033" xr:uid="{34076ED3-0E61-4BA1-9392-3A9B2BA43ABA}"/>
    <cellStyle name="20% - Énfasis3 9 5 2" xfId="1034" xr:uid="{D0F26503-775A-470B-984B-77FC88E729EA}"/>
    <cellStyle name="20% - Énfasis3 9 6" xfId="1035" xr:uid="{B44A9797-2018-43DD-BC65-3DFEC42555E3}"/>
    <cellStyle name="20% - Énfasis4" xfId="28" builtinId="42" customBuiltin="1"/>
    <cellStyle name="20% - Énfasis4 10" xfId="1036" xr:uid="{F91746BA-12B3-4F65-858C-5425288117DE}"/>
    <cellStyle name="20% - Énfasis4 10 2" xfId="1037" xr:uid="{4A26DF22-A802-4FC3-A331-4251D6A20B84}"/>
    <cellStyle name="20% - Énfasis4 10 2 2" xfId="1038" xr:uid="{966316A1-8AEC-4B63-9647-3BBE50CF64B4}"/>
    <cellStyle name="20% - Énfasis4 10 2 2 2" xfId="1039" xr:uid="{53919DED-D23A-40F4-9123-6FC09C5C167E}"/>
    <cellStyle name="20% - Énfasis4 10 2 2 2 2" xfId="1040" xr:uid="{0DFF7F5B-7807-4713-8D21-F05353B50AEC}"/>
    <cellStyle name="20% - Énfasis4 10 2 2 3" xfId="1041" xr:uid="{1F08BDAB-5BE0-4E3C-B7D5-935C00872CCB}"/>
    <cellStyle name="20% - Énfasis4 10 2 3" xfId="1042" xr:uid="{EEB52A5A-C27E-4C09-A186-582543DBDED9}"/>
    <cellStyle name="20% - Énfasis4 10 2 3 2" xfId="1043" xr:uid="{885E5A47-9DDB-49E2-8714-9BCF25033E0C}"/>
    <cellStyle name="20% - Énfasis4 10 2 4" xfId="1044" xr:uid="{9174000B-FED3-4567-B9FD-A9ECC5C0ADD0}"/>
    <cellStyle name="20% - Énfasis4 10 3" xfId="1045" xr:uid="{156462DC-3824-4F6D-963A-59E02D705FCF}"/>
    <cellStyle name="20% - Énfasis4 10 3 2" xfId="1046" xr:uid="{FE46BB9D-28E6-48D2-881E-9182A7E2CCAE}"/>
    <cellStyle name="20% - Énfasis4 10 3 2 2" xfId="1047" xr:uid="{25B57500-750B-4420-957A-7D0000AE4365}"/>
    <cellStyle name="20% - Énfasis4 10 3 3" xfId="1048" xr:uid="{36EFC6C8-0848-4B13-B521-DCD42F568E12}"/>
    <cellStyle name="20% - Énfasis4 10 4" xfId="1049" xr:uid="{5DAE6F47-23AC-4235-8588-ED159374093A}"/>
    <cellStyle name="20% - Énfasis4 10 4 2" xfId="1050" xr:uid="{EF97B2CF-CAC7-46C2-B384-ADD41E47C6F7}"/>
    <cellStyle name="20% - Énfasis4 10 5" xfId="1051" xr:uid="{4CDF9679-A66E-48BC-922D-C33C5204849F}"/>
    <cellStyle name="20% - Énfasis4 11" xfId="1052" xr:uid="{D9890D1A-09DF-4DEE-881F-C78853D954A0}"/>
    <cellStyle name="20% - Énfasis4 11 2" xfId="1053" xr:uid="{90BB9FE8-2BBE-4327-AC2C-26A3A7EE5A23}"/>
    <cellStyle name="20% - Énfasis4 11 2 2" xfId="1054" xr:uid="{39CEECD1-27BF-43B7-BA7B-5A70AEDD1E32}"/>
    <cellStyle name="20% - Énfasis4 11 2 2 2" xfId="1055" xr:uid="{6DB6AA1C-A5C3-4F06-87BF-124C57E0DF01}"/>
    <cellStyle name="20% - Énfasis4 11 2 3" xfId="1056" xr:uid="{824EEF27-5A23-4926-BDD8-91FE89EBDAE2}"/>
    <cellStyle name="20% - Énfasis4 11 3" xfId="1057" xr:uid="{BD6448B1-430E-4204-9269-58A2532EEBDC}"/>
    <cellStyle name="20% - Énfasis4 11 3 2" xfId="1058" xr:uid="{5ECD6809-715F-47BD-8D7C-620CF46F0421}"/>
    <cellStyle name="20% - Énfasis4 11 4" xfId="1059" xr:uid="{9D211AEA-E90B-4302-A426-43F453324CB2}"/>
    <cellStyle name="20% - Énfasis4 12" xfId="1060" xr:uid="{49D85B39-0ED4-46F4-85D0-290B9ABFFA95}"/>
    <cellStyle name="20% - Énfasis4 12 2" xfId="1061" xr:uid="{59F27354-CA22-4E9F-8228-714414F67715}"/>
    <cellStyle name="20% - Énfasis4 12 2 2" xfId="1062" xr:uid="{641DFB84-F735-4632-A849-1543DD6144AA}"/>
    <cellStyle name="20% - Énfasis4 12 2 2 2" xfId="1063" xr:uid="{365411B4-85FD-4204-BAF9-DE8F522FA563}"/>
    <cellStyle name="20% - Énfasis4 12 2 3" xfId="1064" xr:uid="{3CC2FC31-77A7-433D-9F5D-BCA180E4CEBC}"/>
    <cellStyle name="20% - Énfasis4 12 3" xfId="1065" xr:uid="{2C1D0F95-155C-4B91-9273-AFFF1E6F5A50}"/>
    <cellStyle name="20% - Énfasis4 12 3 2" xfId="1066" xr:uid="{D3D1DE67-61CD-4745-ABF8-F2BE9FA3EB88}"/>
    <cellStyle name="20% - Énfasis4 12 4" xfId="1067" xr:uid="{CAC99B32-B272-4925-A479-32E572BECA01}"/>
    <cellStyle name="20% - Énfasis4 13" xfId="1068" xr:uid="{549F2D30-1E45-4A37-BF1C-838D3B870512}"/>
    <cellStyle name="20% - Énfasis4 13 2" xfId="1069" xr:uid="{63745747-06CC-4EB9-BD73-D5FA9759629E}"/>
    <cellStyle name="20% - Énfasis4 13 2 2" xfId="1070" xr:uid="{BD7890C4-CCB9-4070-BF09-CBED49C02A8B}"/>
    <cellStyle name="20% - Énfasis4 13 2 2 2" xfId="1071" xr:uid="{108B8870-0A61-4450-9AFE-903964783A12}"/>
    <cellStyle name="20% - Énfasis4 13 2 3" xfId="1072" xr:uid="{3D706389-79AC-4858-B90C-F55821A8A435}"/>
    <cellStyle name="20% - Énfasis4 13 3" xfId="1073" xr:uid="{2B05EC17-770D-41A8-A588-3A02820362F2}"/>
    <cellStyle name="20% - Énfasis4 13 3 2" xfId="1074" xr:uid="{4D4EE796-0D02-4361-A4DE-94D2203D24AD}"/>
    <cellStyle name="20% - Énfasis4 13 4" xfId="1075" xr:uid="{E29EE84A-6160-4216-AAC2-09C8079BC3E8}"/>
    <cellStyle name="20% - Énfasis4 14" xfId="1076" xr:uid="{1BD76A24-CBF1-48BC-A2AC-468FDD1D2DE4}"/>
    <cellStyle name="20% - Énfasis4 14 2" xfId="1077" xr:uid="{D63A06A8-19F9-405C-B590-CAA7941EF89F}"/>
    <cellStyle name="20% - Énfasis4 14 2 2" xfId="1078" xr:uid="{90229D98-DA72-485E-911C-70BCFF7DD952}"/>
    <cellStyle name="20% - Énfasis4 14 3" xfId="1079" xr:uid="{06276382-8BC7-4478-A9E3-FC035FB319FB}"/>
    <cellStyle name="20% - Énfasis4 15" xfId="1080" xr:uid="{FABF8948-890F-474E-843F-3377341986E3}"/>
    <cellStyle name="20% - Énfasis4 15 2" xfId="1081" xr:uid="{C5C5AF55-EABC-4D74-95AE-AD504C22338C}"/>
    <cellStyle name="20% - Énfasis4 15 2 2" xfId="1082" xr:uid="{F58703EF-66D6-4FEA-A657-4DB608740DC5}"/>
    <cellStyle name="20% - Énfasis4 15 3" xfId="1083" xr:uid="{6FFE4771-5C63-4811-B555-AA4F7E4B7172}"/>
    <cellStyle name="20% - Énfasis4 16" xfId="1084" xr:uid="{B81D6477-6208-4A62-A1D1-0F6B37D1B38C}"/>
    <cellStyle name="20% - Énfasis4 16 2" xfId="1085" xr:uid="{387A247C-430F-4DAD-9C4D-F70DD505A73D}"/>
    <cellStyle name="20% - Énfasis4 17" xfId="1086" xr:uid="{1C28376F-DF53-4B45-BC1B-F932B30BBF2B}"/>
    <cellStyle name="20% - Énfasis4 17 2" xfId="1087" xr:uid="{9E608C3D-4C53-43F0-90D6-FD56F061BB4C}"/>
    <cellStyle name="20% - Énfasis4 18" xfId="1088" xr:uid="{C7BE4D44-D3C0-4927-A73A-135891965636}"/>
    <cellStyle name="20% - Énfasis4 18 2" xfId="1089" xr:uid="{A43C0F2F-7880-4296-A2B2-4551FAEAC2C6}"/>
    <cellStyle name="20% - Énfasis4 19" xfId="1090" xr:uid="{1CB2BD07-EAC5-4A06-BA93-A6C3765F1051}"/>
    <cellStyle name="20% - Énfasis4 19 2" xfId="1091" xr:uid="{0E194CD9-B537-4C2E-A806-597A00B433AA}"/>
    <cellStyle name="20% - Énfasis4 2" xfId="1092" xr:uid="{04BAD618-CB72-4E80-AA9C-77A36CE34ADD}"/>
    <cellStyle name="20% - Énfasis4 2 2" xfId="1093" xr:uid="{3C207E97-0079-4988-A1F5-5516ECE603CE}"/>
    <cellStyle name="20% - Énfasis4 2 2 2" xfId="1094" xr:uid="{870066B0-46D2-4EEB-9F7D-CAA31B59DD3B}"/>
    <cellStyle name="20% - Énfasis4 2 2 2 2" xfId="1095" xr:uid="{A976C2E9-974E-4CA4-9A5C-D96CD3EE603F}"/>
    <cellStyle name="20% - Énfasis4 2 2 2 2 2" xfId="1096" xr:uid="{E7A4EE74-045F-42F3-A7ED-8C693D6E9C7B}"/>
    <cellStyle name="20% - Énfasis4 2 2 2 2 2 2" xfId="1097" xr:uid="{442DA5DE-1096-4DFA-8403-BDD93D911146}"/>
    <cellStyle name="20% - Énfasis4 2 2 2 2 3" xfId="1098" xr:uid="{DDB02421-D372-4BFC-A0C1-CC1596C71DF1}"/>
    <cellStyle name="20% - Énfasis4 2 2 2 3" xfId="1099" xr:uid="{18CA499A-D052-4479-9A49-BE2D493CD86C}"/>
    <cellStyle name="20% - Énfasis4 2 2 2 3 2" xfId="1100" xr:uid="{B32FBE65-A215-42AA-86E3-B913F45CAE3B}"/>
    <cellStyle name="20% - Énfasis4 2 2 2 4" xfId="1101" xr:uid="{37C70F19-3687-44DF-8687-B495205CDE55}"/>
    <cellStyle name="20% - Énfasis4 2 2 3" xfId="1102" xr:uid="{71A8B8BA-0BB8-486A-B27A-79813BA41916}"/>
    <cellStyle name="20% - Énfasis4 2 2 3 2" xfId="1103" xr:uid="{EAFACDEE-D7D5-4118-8181-AB874A3F47E5}"/>
    <cellStyle name="20% - Énfasis4 2 2 3 2 2" xfId="1104" xr:uid="{0920DDFD-E904-4AB0-97C6-4CBABF2F549F}"/>
    <cellStyle name="20% - Énfasis4 2 2 3 3" xfId="1105" xr:uid="{3641F39B-D424-46D5-B0E8-464EFBE1F602}"/>
    <cellStyle name="20% - Énfasis4 2 2 4" xfId="1106" xr:uid="{5AF94C2E-0CEA-4939-946C-1A0FACF555D3}"/>
    <cellStyle name="20% - Énfasis4 2 2 4 2" xfId="1107" xr:uid="{6DF7568F-9011-481D-BF29-9EC9A30C709C}"/>
    <cellStyle name="20% - Énfasis4 2 2 5" xfId="1108" xr:uid="{FD2898BC-2B05-47C1-92A1-2E4C368EB99D}"/>
    <cellStyle name="20% - Énfasis4 2 3" xfId="1109" xr:uid="{D63FF567-09F2-480D-A96C-C86DF5928C66}"/>
    <cellStyle name="20% - Énfasis4 2 3 2" xfId="1110" xr:uid="{DA020D44-065D-48A8-B923-A25398401152}"/>
    <cellStyle name="20% - Énfasis4 2 3 2 2" xfId="1111" xr:uid="{AF51F444-5A04-44AB-B5E5-5AA091367B24}"/>
    <cellStyle name="20% - Énfasis4 2 3 2 2 2" xfId="1112" xr:uid="{F9264B27-92CF-4139-8B48-C461797E4AB4}"/>
    <cellStyle name="20% - Énfasis4 2 3 2 3" xfId="1113" xr:uid="{E8BACF2A-FBD6-4F58-96B9-20FC33B9FA9F}"/>
    <cellStyle name="20% - Énfasis4 2 3 3" xfId="1114" xr:uid="{88A09CB6-0C6D-40DC-825C-5E716EFDCF3B}"/>
    <cellStyle name="20% - Énfasis4 2 3 3 2" xfId="1115" xr:uid="{97A4A893-1BE6-4BCA-A52E-09C5F8DCFA69}"/>
    <cellStyle name="20% - Énfasis4 2 3 4" xfId="1116" xr:uid="{8C019DFA-55C9-44B8-8CF4-2AAD7BD92AB4}"/>
    <cellStyle name="20% - Énfasis4 2 4" xfId="1117" xr:uid="{3723396C-94EA-43C0-B15D-1FE4BFF00CFE}"/>
    <cellStyle name="20% - Énfasis4 2 4 2" xfId="1118" xr:uid="{43419686-BBF2-49C6-85EC-09C0D92226AD}"/>
    <cellStyle name="20% - Énfasis4 2 4 2 2" xfId="1119" xr:uid="{8E32D363-05DE-484C-B4E1-6C28C6924531}"/>
    <cellStyle name="20% - Énfasis4 2 4 3" xfId="1120" xr:uid="{85F83841-F806-431F-930F-C5FD3FC2627D}"/>
    <cellStyle name="20% - Énfasis4 2 5" xfId="1121" xr:uid="{B0AB37F0-CEE7-49D5-B589-4C8999A0DE88}"/>
    <cellStyle name="20% - Énfasis4 2 5 2" xfId="1122" xr:uid="{4F2F75CE-F6DE-4AE3-B447-8878CC202FE1}"/>
    <cellStyle name="20% - Énfasis4 2 6" xfId="1123" xr:uid="{50C7CB24-CCBA-406D-850B-9295027CB842}"/>
    <cellStyle name="20% - Énfasis4 20" xfId="1124" xr:uid="{31F07127-D83B-453B-B710-5E8AE93178F2}"/>
    <cellStyle name="20% - Énfasis4 20 2" xfId="1125" xr:uid="{12A2D737-3FCC-4C7D-B2B4-6FEFBD2524CD}"/>
    <cellStyle name="20% - Énfasis4 21" xfId="1126" xr:uid="{C930FBA3-D0A1-4037-93EF-EC984CD4DC4A}"/>
    <cellStyle name="20% - Énfasis4 21 2" xfId="1127" xr:uid="{5BBADFE2-2B2A-4925-B69D-1A98487F1012}"/>
    <cellStyle name="20% - Énfasis4 22" xfId="1128" xr:uid="{3118E798-985C-4C95-BDD3-09265EF783B4}"/>
    <cellStyle name="20% - Énfasis4 22 2" xfId="1129" xr:uid="{106A0FB8-289C-43B8-AA00-471B78CAF17E}"/>
    <cellStyle name="20% - Énfasis4 23" xfId="1130" xr:uid="{427FA2A9-19FE-42BC-87FC-4D9FC6BBE435}"/>
    <cellStyle name="20% - Énfasis4 24" xfId="1131" xr:uid="{1FA09100-AA01-4CA1-8C0B-01827136AA80}"/>
    <cellStyle name="20% - Énfasis4 25" xfId="1132" xr:uid="{6C18D22B-6252-4743-8F24-F4F1E652C070}"/>
    <cellStyle name="20% - Énfasis4 26" xfId="1133" xr:uid="{FAD78A3F-ADE9-463B-8451-87944DE59851}"/>
    <cellStyle name="20% - Énfasis4 27" xfId="1134" xr:uid="{39F3FC9F-3518-4867-990D-187C26F519F3}"/>
    <cellStyle name="20% - Énfasis4 28" xfId="1135" xr:uid="{386E3EEA-FAB9-41ED-A5AD-7A382D5B9609}"/>
    <cellStyle name="20% - Énfasis4 29" xfId="1136" xr:uid="{0A78612C-7295-4200-8D17-016A86249133}"/>
    <cellStyle name="20% - Énfasis4 3" xfId="1137" xr:uid="{5C8AACC2-5C76-4AD3-8DE8-A0A1716926FE}"/>
    <cellStyle name="20% - Énfasis4 3 2" xfId="1138" xr:uid="{A1E0991F-1FB9-40DE-B559-BF874F7E2861}"/>
    <cellStyle name="20% - Énfasis4 3 2 2" xfId="1139" xr:uid="{ECC28660-9E7C-450C-980E-7960D5187AE0}"/>
    <cellStyle name="20% - Énfasis4 3 2 2 2" xfId="1140" xr:uid="{4B85AFC3-A509-46B4-BAD5-D02BEEE9DA6F}"/>
    <cellStyle name="20% - Énfasis4 3 2 2 2 2" xfId="1141" xr:uid="{F685D217-1CB0-4863-9652-70516F8F4D2C}"/>
    <cellStyle name="20% - Énfasis4 3 2 2 2 2 2" xfId="1142" xr:uid="{F4B18797-7B35-4846-8852-37F6D6347ACA}"/>
    <cellStyle name="20% - Énfasis4 3 2 2 2 3" xfId="1143" xr:uid="{4654F24F-CE5A-451C-BDE2-C13524B66E76}"/>
    <cellStyle name="20% - Énfasis4 3 2 2 3" xfId="1144" xr:uid="{E216CDBE-8A5F-4587-99A6-BFB2FE5022AC}"/>
    <cellStyle name="20% - Énfasis4 3 2 2 3 2" xfId="1145" xr:uid="{B0D278A5-DE37-4683-A946-4D831E2D5F26}"/>
    <cellStyle name="20% - Énfasis4 3 2 2 4" xfId="1146" xr:uid="{13B4E19C-4DD3-4D65-A2DA-0CBB263A50D5}"/>
    <cellStyle name="20% - Énfasis4 3 2 3" xfId="1147" xr:uid="{68D8644E-AEBF-4BC2-B2EC-4113688E4CE1}"/>
    <cellStyle name="20% - Énfasis4 3 2 3 2" xfId="1148" xr:uid="{4BDA5BDD-9E16-4BE8-A634-82ED08AB6F27}"/>
    <cellStyle name="20% - Énfasis4 3 2 3 2 2" xfId="1149" xr:uid="{F0C52033-2B5C-420F-A9EB-64CBC5ABFB6B}"/>
    <cellStyle name="20% - Énfasis4 3 2 3 3" xfId="1150" xr:uid="{CC5A8C4C-2974-411F-B2B4-033C4B5902C3}"/>
    <cellStyle name="20% - Énfasis4 3 2 4" xfId="1151" xr:uid="{28B1F475-0790-4D8A-8692-40BC3B925FFB}"/>
    <cellStyle name="20% - Énfasis4 3 2 4 2" xfId="1152" xr:uid="{64E90B50-D80D-4A6D-992F-8839779CDA65}"/>
    <cellStyle name="20% - Énfasis4 3 2 5" xfId="1153" xr:uid="{65AB5170-210F-4E3C-9CA0-EE0B952B64C3}"/>
    <cellStyle name="20% - Énfasis4 3 3" xfId="1154" xr:uid="{9324B694-66E8-42F9-9052-0FB5811FE3E8}"/>
    <cellStyle name="20% - Énfasis4 3 3 2" xfId="1155" xr:uid="{C3D5A109-AE83-4F92-8992-C0D5B5692D39}"/>
    <cellStyle name="20% - Énfasis4 3 3 2 2" xfId="1156" xr:uid="{1BFEAE52-34CA-41BF-A931-FAB6ED6D13A8}"/>
    <cellStyle name="20% - Énfasis4 3 3 2 2 2" xfId="1157" xr:uid="{BE97934B-D2FC-476E-8142-E904326B144B}"/>
    <cellStyle name="20% - Énfasis4 3 3 2 3" xfId="1158" xr:uid="{390BBC34-5D7B-42DF-8F23-1A085148C6F9}"/>
    <cellStyle name="20% - Énfasis4 3 3 3" xfId="1159" xr:uid="{BE81E60C-EAC4-4FEF-8914-35D2B2F26B27}"/>
    <cellStyle name="20% - Énfasis4 3 3 3 2" xfId="1160" xr:uid="{E25FF3BC-AC72-44B7-8BC9-11BC57F72A2C}"/>
    <cellStyle name="20% - Énfasis4 3 3 4" xfId="1161" xr:uid="{C654C3BB-773F-4F31-91FB-7AFC5138703F}"/>
    <cellStyle name="20% - Énfasis4 3 4" xfId="1162" xr:uid="{0B4A0BC2-7EAF-46E9-8240-5455AA624BC0}"/>
    <cellStyle name="20% - Énfasis4 3 4 2" xfId="1163" xr:uid="{93EEF580-151E-4D94-A0E1-BAD279DA1E5D}"/>
    <cellStyle name="20% - Énfasis4 3 4 2 2" xfId="1164" xr:uid="{E3F2F6B0-7D6F-4A83-B83D-647375806A16}"/>
    <cellStyle name="20% - Énfasis4 3 4 3" xfId="1165" xr:uid="{F7FA107B-2F54-4768-8935-8118A89DB4F5}"/>
    <cellStyle name="20% - Énfasis4 3 5" xfId="1166" xr:uid="{DB79EA01-9626-42F0-8088-F52EDEBC6329}"/>
    <cellStyle name="20% - Énfasis4 3 5 2" xfId="1167" xr:uid="{1A5CF45E-9BB4-4FBF-B7F0-E8CBE8B5F284}"/>
    <cellStyle name="20% - Énfasis4 3 6" xfId="1168" xr:uid="{168EBB47-8E1D-4248-A24A-BAE2CF3FC234}"/>
    <cellStyle name="20% - Énfasis4 30" xfId="1169" xr:uid="{8274B8A8-D3DC-4FC3-8812-CE6D8123139B}"/>
    <cellStyle name="20% - Énfasis4 31" xfId="1170" xr:uid="{350064F1-37CF-4E15-8C6C-6D74A6067623}"/>
    <cellStyle name="20% - Énfasis4 32" xfId="1171" xr:uid="{B3E3894F-8090-4F2C-86AF-F64E1D52A304}"/>
    <cellStyle name="20% - Énfasis4 33" xfId="1172" xr:uid="{E823383E-6B43-436E-9182-F9F3B54BBF39}"/>
    <cellStyle name="20% - Énfasis4 4" xfId="1173" xr:uid="{E4DBB9B2-79F9-469B-B7DD-DA65625D4687}"/>
    <cellStyle name="20% - Énfasis4 4 2" xfId="1174" xr:uid="{7195AE45-E0E2-40CA-BBBD-EEB732B36505}"/>
    <cellStyle name="20% - Énfasis4 4 2 2" xfId="1175" xr:uid="{981B4F4F-8CAF-4293-AE29-E4C83C05202F}"/>
    <cellStyle name="20% - Énfasis4 4 2 2 2" xfId="1176" xr:uid="{A9080BD2-DF74-4E7B-9E8E-9EBBB3B6DC2A}"/>
    <cellStyle name="20% - Énfasis4 4 2 2 2 2" xfId="1177" xr:uid="{AFF650AD-D773-4A44-8520-0F98A95BFECE}"/>
    <cellStyle name="20% - Énfasis4 4 2 2 2 2 2" xfId="1178" xr:uid="{795165E5-A7DB-448A-9D92-061A73B9FFCE}"/>
    <cellStyle name="20% - Énfasis4 4 2 2 2 3" xfId="1179" xr:uid="{DC76B9D8-671A-4073-AE0B-83AFAEC73A87}"/>
    <cellStyle name="20% - Énfasis4 4 2 2 3" xfId="1180" xr:uid="{0AE99489-2FEA-4D2D-955B-509197FC9702}"/>
    <cellStyle name="20% - Énfasis4 4 2 2 3 2" xfId="1181" xr:uid="{73E4F788-E7DA-44E9-8E20-22ECE4CC04EB}"/>
    <cellStyle name="20% - Énfasis4 4 2 2 4" xfId="1182" xr:uid="{BA1CB0DE-5EF6-41E2-8F0C-54E68A39FA4E}"/>
    <cellStyle name="20% - Énfasis4 4 2 3" xfId="1183" xr:uid="{CEFCFD19-19BF-46AF-9188-490C446C7CCF}"/>
    <cellStyle name="20% - Énfasis4 4 2 3 2" xfId="1184" xr:uid="{979443B2-BAD2-4E1D-B932-C9509B059FA9}"/>
    <cellStyle name="20% - Énfasis4 4 2 3 2 2" xfId="1185" xr:uid="{2D0472E0-F5D5-426F-8000-822756A17F5C}"/>
    <cellStyle name="20% - Énfasis4 4 2 3 3" xfId="1186" xr:uid="{25235532-BF8D-4769-B41A-3DC2443BAA5F}"/>
    <cellStyle name="20% - Énfasis4 4 2 4" xfId="1187" xr:uid="{0BB2932F-1520-416B-A1C3-49996C57792C}"/>
    <cellStyle name="20% - Énfasis4 4 2 4 2" xfId="1188" xr:uid="{0B26A43B-9ED0-41B5-AF2E-407443AF3856}"/>
    <cellStyle name="20% - Énfasis4 4 2 5" xfId="1189" xr:uid="{40D14FCA-4077-49B7-BB33-F564E97312BD}"/>
    <cellStyle name="20% - Énfasis4 4 3" xfId="1190" xr:uid="{51BAA9AA-19D2-4C97-B249-F95276BC7708}"/>
    <cellStyle name="20% - Énfasis4 4 3 2" xfId="1191" xr:uid="{3AF62C42-17BB-46C8-B7CC-C6AA4361769D}"/>
    <cellStyle name="20% - Énfasis4 4 3 2 2" xfId="1192" xr:uid="{CB73717E-3D5B-4B14-A590-BEFA5337A4B5}"/>
    <cellStyle name="20% - Énfasis4 4 3 2 2 2" xfId="1193" xr:uid="{8964FEC8-4B42-4BAE-B3D3-1D80A10D654C}"/>
    <cellStyle name="20% - Énfasis4 4 3 2 3" xfId="1194" xr:uid="{EBB69669-EC68-4A06-9A8D-1B71EBD810C3}"/>
    <cellStyle name="20% - Énfasis4 4 3 3" xfId="1195" xr:uid="{2ED360E3-11F2-4558-A2A0-BE69C955ECFA}"/>
    <cellStyle name="20% - Énfasis4 4 3 3 2" xfId="1196" xr:uid="{9BD01FA4-12E2-4EFB-A2E7-4B1CC93B0EB1}"/>
    <cellStyle name="20% - Énfasis4 4 3 4" xfId="1197" xr:uid="{D2AF3601-F2CD-4879-B4B4-AE4C7CD949CF}"/>
    <cellStyle name="20% - Énfasis4 4 4" xfId="1198" xr:uid="{F7180B96-572A-4696-8878-32F19B23FC88}"/>
    <cellStyle name="20% - Énfasis4 4 4 2" xfId="1199" xr:uid="{4FD157D9-591E-4089-BFEA-5329120D1EEB}"/>
    <cellStyle name="20% - Énfasis4 4 4 2 2" xfId="1200" xr:uid="{7065E039-3480-4C48-87A9-D90FBF5308A1}"/>
    <cellStyle name="20% - Énfasis4 4 4 3" xfId="1201" xr:uid="{66594AE0-C1C8-490C-BF15-3C7204B6B5EC}"/>
    <cellStyle name="20% - Énfasis4 4 5" xfId="1202" xr:uid="{B299BC8E-C717-44D6-8485-EBFEAC395E20}"/>
    <cellStyle name="20% - Énfasis4 4 5 2" xfId="1203" xr:uid="{5A5CA8B1-40F1-4AC4-9A27-ED195AAC99C2}"/>
    <cellStyle name="20% - Énfasis4 4 6" xfId="1204" xr:uid="{1C798C76-B483-4526-B89A-736798ADE8C9}"/>
    <cellStyle name="20% - Énfasis4 5" xfId="1205" xr:uid="{88892FA1-F1A1-4C2C-923D-5F1E74A2797C}"/>
    <cellStyle name="20% - Énfasis4 5 2" xfId="1206" xr:uid="{B2A70970-503E-4F64-9033-132D952A5FFF}"/>
    <cellStyle name="20% - Énfasis4 5 2 2" xfId="1207" xr:uid="{112D03FD-EB8C-4BE2-847E-875E7D3DD491}"/>
    <cellStyle name="20% - Énfasis4 5 2 2 2" xfId="1208" xr:uid="{EB62DF66-BCB3-4A4A-8A18-E67D7880181C}"/>
    <cellStyle name="20% - Énfasis4 5 2 2 2 2" xfId="1209" xr:uid="{8D21536C-62D6-4525-AD3E-3250394F714C}"/>
    <cellStyle name="20% - Énfasis4 5 2 2 2 2 2" xfId="1210" xr:uid="{0B066B1D-AD0B-4ABC-928A-2C4BF638A9A0}"/>
    <cellStyle name="20% - Énfasis4 5 2 2 2 3" xfId="1211" xr:uid="{919094AA-0977-4E85-A14B-AC152C3FC29B}"/>
    <cellStyle name="20% - Énfasis4 5 2 2 3" xfId="1212" xr:uid="{FF6763E2-BF80-4EE4-9A96-299F9BBFED6B}"/>
    <cellStyle name="20% - Énfasis4 5 2 2 3 2" xfId="1213" xr:uid="{C4FF4F09-CDB9-4127-A121-C5A6233C5EF1}"/>
    <cellStyle name="20% - Énfasis4 5 2 2 4" xfId="1214" xr:uid="{6B55F8B8-7E3C-455D-8018-254850584EF6}"/>
    <cellStyle name="20% - Énfasis4 5 2 3" xfId="1215" xr:uid="{6E701C6F-C257-4542-BF13-A86191BD8EE2}"/>
    <cellStyle name="20% - Énfasis4 5 2 3 2" xfId="1216" xr:uid="{CB6081D7-24D7-498D-AFC8-2B572A4A6B76}"/>
    <cellStyle name="20% - Énfasis4 5 2 3 2 2" xfId="1217" xr:uid="{EFB720CE-1E33-461E-9FAD-1A7DD963F080}"/>
    <cellStyle name="20% - Énfasis4 5 2 3 3" xfId="1218" xr:uid="{1A695689-5091-4183-9CA4-7EE4A415843F}"/>
    <cellStyle name="20% - Énfasis4 5 2 4" xfId="1219" xr:uid="{A697F4E0-1C1E-4961-BF9B-6D6A472FE204}"/>
    <cellStyle name="20% - Énfasis4 5 2 4 2" xfId="1220" xr:uid="{49C7300D-8983-430E-B9E0-40B0FE145975}"/>
    <cellStyle name="20% - Énfasis4 5 2 5" xfId="1221" xr:uid="{42AF98BC-910C-43D1-AEC2-3EFB683B512B}"/>
    <cellStyle name="20% - Énfasis4 5 3" xfId="1222" xr:uid="{0E71A3A6-F5A9-464A-BBAE-BF265059B836}"/>
    <cellStyle name="20% - Énfasis4 5 3 2" xfId="1223" xr:uid="{3783E5BC-8005-4CAC-B50A-D099A3E1DD38}"/>
    <cellStyle name="20% - Énfasis4 5 3 2 2" xfId="1224" xr:uid="{D52D45A2-5DAA-4A41-9AA9-89EC411362B9}"/>
    <cellStyle name="20% - Énfasis4 5 3 2 2 2" xfId="1225" xr:uid="{DDCFA019-1116-4074-93CA-749F382BBB46}"/>
    <cellStyle name="20% - Énfasis4 5 3 2 3" xfId="1226" xr:uid="{6EE990B2-F184-4852-ACE5-309930CCDE2F}"/>
    <cellStyle name="20% - Énfasis4 5 3 3" xfId="1227" xr:uid="{FDBC36B1-11AA-45C9-8B29-1A6DD322AEBB}"/>
    <cellStyle name="20% - Énfasis4 5 3 3 2" xfId="1228" xr:uid="{255858A2-2F63-41CD-89B4-792008FD0897}"/>
    <cellStyle name="20% - Énfasis4 5 3 4" xfId="1229" xr:uid="{EEA3AFC4-755F-40AE-84CD-BCB0CE3162AF}"/>
    <cellStyle name="20% - Énfasis4 5 4" xfId="1230" xr:uid="{887B7892-BFFF-456B-B520-8B2B00E0E784}"/>
    <cellStyle name="20% - Énfasis4 5 4 2" xfId="1231" xr:uid="{BD5D772C-4CA6-469D-A849-846E76C4293E}"/>
    <cellStyle name="20% - Énfasis4 5 4 2 2" xfId="1232" xr:uid="{C7903F83-4940-4A1B-B466-2F4924B8491F}"/>
    <cellStyle name="20% - Énfasis4 5 4 3" xfId="1233" xr:uid="{3D97DA67-B3E2-437F-AC67-90B28907A7F5}"/>
    <cellStyle name="20% - Énfasis4 5 5" xfId="1234" xr:uid="{50181ACC-D688-4CDB-B4C8-3676F6FFA0AF}"/>
    <cellStyle name="20% - Énfasis4 5 5 2" xfId="1235" xr:uid="{4B51870B-B71A-4148-8B97-5F595FFDDED9}"/>
    <cellStyle name="20% - Énfasis4 5 6" xfId="1236" xr:uid="{A638274E-9CEE-4AAE-82D5-A7241E0A70CC}"/>
    <cellStyle name="20% - Énfasis4 6" xfId="1237" xr:uid="{995CAC22-2245-453F-AF9F-B0B24F48F089}"/>
    <cellStyle name="20% - Énfasis4 6 2" xfId="1238" xr:uid="{831C6AC8-5D17-4BFF-B02E-10694D4C144A}"/>
    <cellStyle name="20% - Énfasis4 6 2 2" xfId="1239" xr:uid="{72118495-08EF-4FC2-9EC2-2107675B8FB3}"/>
    <cellStyle name="20% - Énfasis4 6 2 2 2" xfId="1240" xr:uid="{018B11F7-7F1C-4D6C-BC26-53E3D60D44CB}"/>
    <cellStyle name="20% - Énfasis4 6 2 2 2 2" xfId="1241" xr:uid="{6A292675-DBDC-4B7E-B4D2-916E6D7F4189}"/>
    <cellStyle name="20% - Énfasis4 6 2 2 2 2 2" xfId="1242" xr:uid="{1AF64010-9B70-4BD5-8B86-B6083DF14A95}"/>
    <cellStyle name="20% - Énfasis4 6 2 2 2 3" xfId="1243" xr:uid="{B700F97F-E8AF-48E6-870A-03ED5FABDF7E}"/>
    <cellStyle name="20% - Énfasis4 6 2 2 3" xfId="1244" xr:uid="{1D3B0C2D-96B3-40AF-85BB-F345ABDEAA1A}"/>
    <cellStyle name="20% - Énfasis4 6 2 2 3 2" xfId="1245" xr:uid="{0D2813AE-205A-4BCE-9A34-97CDE4C610E0}"/>
    <cellStyle name="20% - Énfasis4 6 2 2 4" xfId="1246" xr:uid="{9A2A4B0E-C285-4492-BBB8-51C251629E57}"/>
    <cellStyle name="20% - Énfasis4 6 2 3" xfId="1247" xr:uid="{3E3B643A-05A4-46A6-878D-043D4492E10E}"/>
    <cellStyle name="20% - Énfasis4 6 2 3 2" xfId="1248" xr:uid="{E274C23C-0249-4094-93E6-5F66AF18A4B2}"/>
    <cellStyle name="20% - Énfasis4 6 2 3 2 2" xfId="1249" xr:uid="{F3F7F2EF-74BF-4E79-904E-0B9D878D003C}"/>
    <cellStyle name="20% - Énfasis4 6 2 3 3" xfId="1250" xr:uid="{112CAA79-B8FD-4995-A2C0-973E7864E53A}"/>
    <cellStyle name="20% - Énfasis4 6 2 4" xfId="1251" xr:uid="{AC229C6B-B273-4599-A332-90F96D420DA9}"/>
    <cellStyle name="20% - Énfasis4 6 2 4 2" xfId="1252" xr:uid="{2162B122-48BB-4E4A-B099-A52EC20E8FAA}"/>
    <cellStyle name="20% - Énfasis4 6 2 5" xfId="1253" xr:uid="{33F7C84E-28D1-4711-B04B-3512C15BE2E4}"/>
    <cellStyle name="20% - Énfasis4 6 3" xfId="1254" xr:uid="{05F3106E-DAE3-476A-877A-1A371DA7533B}"/>
    <cellStyle name="20% - Énfasis4 6 3 2" xfId="1255" xr:uid="{87722CC5-86CA-48C0-A4BD-9F5BCF3ED9D0}"/>
    <cellStyle name="20% - Énfasis4 6 3 2 2" xfId="1256" xr:uid="{55C30A01-C71F-44D7-BDDE-7758AC0C5F1B}"/>
    <cellStyle name="20% - Énfasis4 6 3 2 2 2" xfId="1257" xr:uid="{04427EAE-D2E9-46EC-87C6-BF60B1B4C19F}"/>
    <cellStyle name="20% - Énfasis4 6 3 2 3" xfId="1258" xr:uid="{59192B11-87AD-465C-B04D-C8A0D7D9AB62}"/>
    <cellStyle name="20% - Énfasis4 6 3 3" xfId="1259" xr:uid="{4A05E5F0-1F6D-41A8-A4A0-2962923E63CE}"/>
    <cellStyle name="20% - Énfasis4 6 3 3 2" xfId="1260" xr:uid="{4B0D9736-4006-40B2-9220-709642EDCA9A}"/>
    <cellStyle name="20% - Énfasis4 6 3 4" xfId="1261" xr:uid="{D5B1FB74-E0B0-4F79-860C-F95FDC4A9541}"/>
    <cellStyle name="20% - Énfasis4 6 4" xfId="1262" xr:uid="{BC0F256B-0158-4D8A-9CDA-BB30BD0CF18F}"/>
    <cellStyle name="20% - Énfasis4 6 4 2" xfId="1263" xr:uid="{ECE13239-86FD-4AE8-A155-1418B09EE31F}"/>
    <cellStyle name="20% - Énfasis4 6 4 2 2" xfId="1264" xr:uid="{FE5A5796-FB90-4E8A-8865-E59BA2B123CF}"/>
    <cellStyle name="20% - Énfasis4 6 4 3" xfId="1265" xr:uid="{58073EE6-4FF6-4760-BF1A-206511500E60}"/>
    <cellStyle name="20% - Énfasis4 6 5" xfId="1266" xr:uid="{23329085-00A2-4987-8A2F-40CD19A5FDA8}"/>
    <cellStyle name="20% - Énfasis4 6 5 2" xfId="1267" xr:uid="{1DE52531-0BA7-4831-A03A-44B748518388}"/>
    <cellStyle name="20% - Énfasis4 6 6" xfId="1268" xr:uid="{B912EF52-780F-4F5B-AAA8-E8916A319544}"/>
    <cellStyle name="20% - Énfasis4 7" xfId="1269" xr:uid="{FFC801BD-18EF-4846-9782-5FBB4654DA28}"/>
    <cellStyle name="20% - Énfasis4 7 2" xfId="1270" xr:uid="{5942FCDD-3B4F-4062-9BF9-FF963916BC93}"/>
    <cellStyle name="20% - Énfasis4 7 2 2" xfId="1271" xr:uid="{C7EAE25F-5883-4218-B7D4-42E3704139F0}"/>
    <cellStyle name="20% - Énfasis4 7 2 2 2" xfId="1272" xr:uid="{D26936F2-01CE-421C-9BDC-6C7F60E52D35}"/>
    <cellStyle name="20% - Énfasis4 7 2 2 2 2" xfId="1273" xr:uid="{E16CA3FE-23AD-45A9-8D89-39E274229FF5}"/>
    <cellStyle name="20% - Énfasis4 7 2 2 2 2 2" xfId="1274" xr:uid="{BC4D18AC-83A5-4356-A33E-95330FA7A911}"/>
    <cellStyle name="20% - Énfasis4 7 2 2 2 3" xfId="1275" xr:uid="{BF4C018C-4F9F-4FD3-AF0C-1C2E5C42AA33}"/>
    <cellStyle name="20% - Énfasis4 7 2 2 3" xfId="1276" xr:uid="{BA62F03B-5AD9-47E4-95EF-11E96CF6F03A}"/>
    <cellStyle name="20% - Énfasis4 7 2 2 3 2" xfId="1277" xr:uid="{4C27EAF5-193B-46B5-B494-B9AEE217368E}"/>
    <cellStyle name="20% - Énfasis4 7 2 2 4" xfId="1278" xr:uid="{DF95BC20-C33C-43FE-B1B5-BF46ED0C4B6A}"/>
    <cellStyle name="20% - Énfasis4 7 2 3" xfId="1279" xr:uid="{22EEFD1E-4E5B-40EB-A99B-6163EB985FEF}"/>
    <cellStyle name="20% - Énfasis4 7 2 3 2" xfId="1280" xr:uid="{6F40ED27-FF79-4569-A50F-C2A8DC3CE3AB}"/>
    <cellStyle name="20% - Énfasis4 7 2 3 2 2" xfId="1281" xr:uid="{B63ACC00-1685-4BE2-9A93-12E917551122}"/>
    <cellStyle name="20% - Énfasis4 7 2 3 3" xfId="1282" xr:uid="{CADAD2D0-712A-4CAD-959C-BD0FD035672B}"/>
    <cellStyle name="20% - Énfasis4 7 2 4" xfId="1283" xr:uid="{F3841B4E-5870-492B-941E-C86C30F0BB42}"/>
    <cellStyle name="20% - Énfasis4 7 2 4 2" xfId="1284" xr:uid="{CE570D6C-0BEF-463F-B952-2883B5C0C126}"/>
    <cellStyle name="20% - Énfasis4 7 2 5" xfId="1285" xr:uid="{3D1E5D03-23EF-4675-8E6F-6F015996EC3B}"/>
    <cellStyle name="20% - Énfasis4 7 3" xfId="1286" xr:uid="{089D0229-D04B-46F6-AC60-ED7DF4548B0F}"/>
    <cellStyle name="20% - Énfasis4 7 3 2" xfId="1287" xr:uid="{B0E6EBC6-B404-47B7-AB3C-31986342E911}"/>
    <cellStyle name="20% - Énfasis4 7 3 2 2" xfId="1288" xr:uid="{7DFE4077-AB31-4FA6-A658-BAB934CF06CD}"/>
    <cellStyle name="20% - Énfasis4 7 3 2 2 2" xfId="1289" xr:uid="{4A2DE5D8-2208-4A59-87BD-20B680CA1729}"/>
    <cellStyle name="20% - Énfasis4 7 3 2 3" xfId="1290" xr:uid="{9A24DD5A-8D92-4BC0-84A6-12E9AFF34CB5}"/>
    <cellStyle name="20% - Énfasis4 7 3 3" xfId="1291" xr:uid="{87048D9B-E968-4819-AE97-D4F9781B4E6C}"/>
    <cellStyle name="20% - Énfasis4 7 3 3 2" xfId="1292" xr:uid="{BB92EA67-19E4-4BA1-B1B1-223F53D7B759}"/>
    <cellStyle name="20% - Énfasis4 7 3 4" xfId="1293" xr:uid="{625E441F-6BB9-4077-BAC3-3D3712F573A2}"/>
    <cellStyle name="20% - Énfasis4 7 4" xfId="1294" xr:uid="{A66708C1-01D2-4EB2-8405-602CE9A6D9E1}"/>
    <cellStyle name="20% - Énfasis4 7 4 2" xfId="1295" xr:uid="{5470156C-3EAE-4C34-8D3C-D457161C42C1}"/>
    <cellStyle name="20% - Énfasis4 7 4 2 2" xfId="1296" xr:uid="{E0CE9998-746B-4A57-B21F-9BA6D2927AB9}"/>
    <cellStyle name="20% - Énfasis4 7 4 3" xfId="1297" xr:uid="{78A73EC8-9CE3-41E4-A99F-4D5B0F2BDC17}"/>
    <cellStyle name="20% - Énfasis4 7 5" xfId="1298" xr:uid="{2202B7E6-7378-42E8-9544-561610E6004A}"/>
    <cellStyle name="20% - Énfasis4 7 5 2" xfId="1299" xr:uid="{4A436F9F-3909-4912-ACEE-51EBC974F4B5}"/>
    <cellStyle name="20% - Énfasis4 7 6" xfId="1300" xr:uid="{52C25548-F6E9-43D8-9585-23BE05FB3921}"/>
    <cellStyle name="20% - Énfasis4 8" xfId="1301" xr:uid="{F7CA3873-B858-4AA7-BCBF-B27E594E056E}"/>
    <cellStyle name="20% - Énfasis4 8 2" xfId="1302" xr:uid="{2143BFB2-7F07-4187-8E9B-812069B08E77}"/>
    <cellStyle name="20% - Énfasis4 8 2 2" xfId="1303" xr:uid="{7664D05E-F789-4D5D-A1DC-E3B339361A2F}"/>
    <cellStyle name="20% - Énfasis4 8 2 2 2" xfId="1304" xr:uid="{109F8FC7-6CF1-432F-8620-287214791F9F}"/>
    <cellStyle name="20% - Énfasis4 8 2 2 2 2" xfId="1305" xr:uid="{F583F184-675B-4884-94DA-80C43E60E493}"/>
    <cellStyle name="20% - Énfasis4 8 2 2 2 2 2" xfId="1306" xr:uid="{2B16E9CC-A058-428F-8C15-10169125AABD}"/>
    <cellStyle name="20% - Énfasis4 8 2 2 2 3" xfId="1307" xr:uid="{6BAA98B6-17F1-4ADC-90B8-4B789D1FD213}"/>
    <cellStyle name="20% - Énfasis4 8 2 2 3" xfId="1308" xr:uid="{AAB453C4-3C2B-46DF-8D42-F00FCF87A2F6}"/>
    <cellStyle name="20% - Énfasis4 8 2 2 3 2" xfId="1309" xr:uid="{705F9157-768B-4822-A162-BED8E9F94879}"/>
    <cellStyle name="20% - Énfasis4 8 2 2 4" xfId="1310" xr:uid="{D03723E4-D05A-4521-9115-300C0400E85F}"/>
    <cellStyle name="20% - Énfasis4 8 2 3" xfId="1311" xr:uid="{12E13559-1D5B-4632-9BFC-D11411587E15}"/>
    <cellStyle name="20% - Énfasis4 8 2 3 2" xfId="1312" xr:uid="{0111E634-6B9C-4F1B-ADFC-D1846C052913}"/>
    <cellStyle name="20% - Énfasis4 8 2 3 2 2" xfId="1313" xr:uid="{2A62ACB8-5AA3-4595-959F-6DC981173E71}"/>
    <cellStyle name="20% - Énfasis4 8 2 3 3" xfId="1314" xr:uid="{F99794E9-9F2A-452D-A454-17822AF19EDD}"/>
    <cellStyle name="20% - Énfasis4 8 2 4" xfId="1315" xr:uid="{1D07DD25-3D10-45BD-A544-2DA9BCC8C1AE}"/>
    <cellStyle name="20% - Énfasis4 8 2 4 2" xfId="1316" xr:uid="{65E633B2-C2F3-4690-AA92-8167BB9357C0}"/>
    <cellStyle name="20% - Énfasis4 8 2 5" xfId="1317" xr:uid="{61A38358-BA4D-4D6C-A050-39350C1465F3}"/>
    <cellStyle name="20% - Énfasis4 8 3" xfId="1318" xr:uid="{C1A965A7-CEA7-4D28-9E83-10C49229423F}"/>
    <cellStyle name="20% - Énfasis4 8 3 2" xfId="1319" xr:uid="{0FD9AEF4-9227-4D90-ACAA-27F2CBE55EE7}"/>
    <cellStyle name="20% - Énfasis4 8 3 2 2" xfId="1320" xr:uid="{F0365D86-44F8-43A0-8B5A-9929BA6F5E4E}"/>
    <cellStyle name="20% - Énfasis4 8 3 2 2 2" xfId="1321" xr:uid="{F1F4C783-CDF2-4154-970F-B53C0316B341}"/>
    <cellStyle name="20% - Énfasis4 8 3 2 3" xfId="1322" xr:uid="{DE4CD065-2A79-4884-BA53-3A3D15910DF8}"/>
    <cellStyle name="20% - Énfasis4 8 3 3" xfId="1323" xr:uid="{C6EB549C-FDE8-4E4E-9B6A-31EA6A715C9E}"/>
    <cellStyle name="20% - Énfasis4 8 3 3 2" xfId="1324" xr:uid="{EAEF7933-3C8F-4F3E-B9C7-A07240F907AD}"/>
    <cellStyle name="20% - Énfasis4 8 3 4" xfId="1325" xr:uid="{F1949D05-7AD6-4CD3-ADD7-AD09A44A4575}"/>
    <cellStyle name="20% - Énfasis4 8 4" xfId="1326" xr:uid="{49DAB6E2-1A6F-4109-8147-BE60F12BFADC}"/>
    <cellStyle name="20% - Énfasis4 8 4 2" xfId="1327" xr:uid="{AC42C0A2-8859-435B-88F0-9788DA49513E}"/>
    <cellStyle name="20% - Énfasis4 8 4 2 2" xfId="1328" xr:uid="{A1DAAF6C-A38E-4113-94E6-77F2A2B3C0BC}"/>
    <cellStyle name="20% - Énfasis4 8 4 3" xfId="1329" xr:uid="{9061ABA4-4CAB-474E-A755-C617846C286F}"/>
    <cellStyle name="20% - Énfasis4 8 5" xfId="1330" xr:uid="{7B76D222-3070-4C96-89C6-4734373245CE}"/>
    <cellStyle name="20% - Énfasis4 8 5 2" xfId="1331" xr:uid="{0A253CA8-F61B-4C7B-8D62-3FF24300CD53}"/>
    <cellStyle name="20% - Énfasis4 8 6" xfId="1332" xr:uid="{387283E9-ADDD-4038-974A-8AA4749F42B5}"/>
    <cellStyle name="20% - Énfasis4 9" xfId="1333" xr:uid="{FADDA641-C47F-4AEF-9F04-50E536E51096}"/>
    <cellStyle name="20% - Énfasis4 9 2" xfId="1334" xr:uid="{A37E3784-E797-4EB9-8DB7-3F64B5F799E9}"/>
    <cellStyle name="20% - Énfasis4 9 2 2" xfId="1335" xr:uid="{4F249870-6DEF-4060-A6A1-21B51DBF3DA7}"/>
    <cellStyle name="20% - Énfasis4 9 2 2 2" xfId="1336" xr:uid="{1EB2493E-B63B-4F0C-A7D1-A6B919F12435}"/>
    <cellStyle name="20% - Énfasis4 9 2 2 2 2" xfId="1337" xr:uid="{080C3077-DE98-44A8-A924-DF6335B64617}"/>
    <cellStyle name="20% - Énfasis4 9 2 2 2 2 2" xfId="1338" xr:uid="{424D7FCD-E5B1-4E87-AF81-8B27F76D343C}"/>
    <cellStyle name="20% - Énfasis4 9 2 2 2 3" xfId="1339" xr:uid="{8621CAF4-2C5B-411E-98B7-6B4AE17B6827}"/>
    <cellStyle name="20% - Énfasis4 9 2 2 3" xfId="1340" xr:uid="{7E7DC614-6EA8-4E66-B83C-907FF0D0FBEA}"/>
    <cellStyle name="20% - Énfasis4 9 2 2 3 2" xfId="1341" xr:uid="{F0D0EE6C-328E-475D-9D8F-13795C4D82CD}"/>
    <cellStyle name="20% - Énfasis4 9 2 2 4" xfId="1342" xr:uid="{6ECDFCBD-C1AA-40F7-A937-2C51F45A8149}"/>
    <cellStyle name="20% - Énfasis4 9 2 3" xfId="1343" xr:uid="{EC3B7B68-80E3-4888-BBDA-377D3DF1E233}"/>
    <cellStyle name="20% - Énfasis4 9 2 3 2" xfId="1344" xr:uid="{AD5ED217-1F2A-40E8-97F3-D79FA0320ED4}"/>
    <cellStyle name="20% - Énfasis4 9 2 3 2 2" xfId="1345" xr:uid="{48FFEA9D-4AA0-473C-8413-1832E223C868}"/>
    <cellStyle name="20% - Énfasis4 9 2 3 3" xfId="1346" xr:uid="{4918859B-6604-4C31-A024-6947DB65F066}"/>
    <cellStyle name="20% - Énfasis4 9 2 4" xfId="1347" xr:uid="{BCF913AE-189A-4B45-8164-BD337797FD29}"/>
    <cellStyle name="20% - Énfasis4 9 2 4 2" xfId="1348" xr:uid="{3C07BC5A-9533-4312-BE00-C9387632B644}"/>
    <cellStyle name="20% - Énfasis4 9 2 5" xfId="1349" xr:uid="{E497F973-53B7-4116-9C14-DAEFAAAF794A}"/>
    <cellStyle name="20% - Énfasis4 9 3" xfId="1350" xr:uid="{27569153-9C10-4075-BE84-4703BCE714F4}"/>
    <cellStyle name="20% - Énfasis4 9 3 2" xfId="1351" xr:uid="{0945337B-B27B-4005-9555-E78E39DC42D7}"/>
    <cellStyle name="20% - Énfasis4 9 3 2 2" xfId="1352" xr:uid="{25D9AF78-015F-4BAC-9F30-1B1C344D2F4C}"/>
    <cellStyle name="20% - Énfasis4 9 3 2 2 2" xfId="1353" xr:uid="{DC82FBDC-662E-495C-B13B-1D4DCC246714}"/>
    <cellStyle name="20% - Énfasis4 9 3 2 3" xfId="1354" xr:uid="{1359D19A-028E-4387-A808-C7BCD7F8FEE7}"/>
    <cellStyle name="20% - Énfasis4 9 3 3" xfId="1355" xr:uid="{13D5CF82-1E23-4CBF-9B0C-44EAC0E04CD1}"/>
    <cellStyle name="20% - Énfasis4 9 3 3 2" xfId="1356" xr:uid="{F4300771-464E-458E-99A3-2F23028B5855}"/>
    <cellStyle name="20% - Énfasis4 9 3 4" xfId="1357" xr:uid="{071BA664-F2D9-434E-B14A-88FFDE64E9AF}"/>
    <cellStyle name="20% - Énfasis4 9 4" xfId="1358" xr:uid="{AB6A8B18-BE24-4D29-B84C-CAD15E74614A}"/>
    <cellStyle name="20% - Énfasis4 9 4 2" xfId="1359" xr:uid="{BCFFF61F-7BC0-4C1B-AD01-05B67CF19E15}"/>
    <cellStyle name="20% - Énfasis4 9 4 2 2" xfId="1360" xr:uid="{ADFAA34C-B83E-466F-B88D-2AE576E8B3FE}"/>
    <cellStyle name="20% - Énfasis4 9 4 3" xfId="1361" xr:uid="{8B28EBE8-4CD5-45AD-A5EF-5452316E768F}"/>
    <cellStyle name="20% - Énfasis4 9 5" xfId="1362" xr:uid="{AB35B892-7C85-43B4-8BC3-F5991EF7532D}"/>
    <cellStyle name="20% - Énfasis4 9 5 2" xfId="1363" xr:uid="{06211F73-B8EF-40B2-AF88-4B6FB106BCAB}"/>
    <cellStyle name="20% - Énfasis4 9 6" xfId="1364" xr:uid="{2890ADEA-E708-40DF-B866-34BAFA8A94B1}"/>
    <cellStyle name="20% - Énfasis5" xfId="31" builtinId="46" customBuiltin="1"/>
    <cellStyle name="20% - Énfasis5 10" xfId="1365" xr:uid="{C3F7DAF4-E1F8-4968-8D02-131453DBB257}"/>
    <cellStyle name="20% - Énfasis5 10 2" xfId="1366" xr:uid="{7014A0DF-538E-4EAC-A3BB-68538DF6BA88}"/>
    <cellStyle name="20% - Énfasis5 10 2 2" xfId="1367" xr:uid="{AA7783FF-D322-40B3-8A87-AC8DB09D782D}"/>
    <cellStyle name="20% - Énfasis5 10 2 2 2" xfId="1368" xr:uid="{C010BD91-D71C-4A04-8B92-FBC904257DA3}"/>
    <cellStyle name="20% - Énfasis5 10 2 2 2 2" xfId="1369" xr:uid="{2A824084-72C7-45D3-81E1-77C495B0DB5D}"/>
    <cellStyle name="20% - Énfasis5 10 2 2 3" xfId="1370" xr:uid="{CC374B33-CFC3-4743-8B71-E6CEFC1DC0A2}"/>
    <cellStyle name="20% - Énfasis5 10 2 3" xfId="1371" xr:uid="{78EFD440-7635-4152-AA27-8CD757D023E1}"/>
    <cellStyle name="20% - Énfasis5 10 2 3 2" xfId="1372" xr:uid="{B793D19E-6F60-47EB-8F0B-862272EAE0AE}"/>
    <cellStyle name="20% - Énfasis5 10 2 4" xfId="1373" xr:uid="{77FE5F03-0078-4800-AE26-FD055AE6A8B5}"/>
    <cellStyle name="20% - Énfasis5 10 3" xfId="1374" xr:uid="{CB79F004-6BEF-4AA8-97D2-EF869B446318}"/>
    <cellStyle name="20% - Énfasis5 10 3 2" xfId="1375" xr:uid="{68DE8E18-35A2-4DA4-BCEE-4CF3436DA146}"/>
    <cellStyle name="20% - Énfasis5 10 3 2 2" xfId="1376" xr:uid="{BD60A13B-5835-4C10-BF46-96DA74E5032F}"/>
    <cellStyle name="20% - Énfasis5 10 3 3" xfId="1377" xr:uid="{B1F70BF1-F8C1-446F-957C-8135D5DA662B}"/>
    <cellStyle name="20% - Énfasis5 10 4" xfId="1378" xr:uid="{68F6615A-6771-4120-9B2D-FA11E062286C}"/>
    <cellStyle name="20% - Énfasis5 10 4 2" xfId="1379" xr:uid="{22458CCE-AB51-4E4D-886F-F8EFFFA61209}"/>
    <cellStyle name="20% - Énfasis5 10 5" xfId="1380" xr:uid="{C58AAA36-B784-430C-BD36-55DA43F8F542}"/>
    <cellStyle name="20% - Énfasis5 11" xfId="1381" xr:uid="{89C3F121-F8E7-454B-AF28-917B9001F294}"/>
    <cellStyle name="20% - Énfasis5 11 2" xfId="1382" xr:uid="{C0FAA398-BD49-4602-B3FE-ACFCF6F90EB6}"/>
    <cellStyle name="20% - Énfasis5 11 2 2" xfId="1383" xr:uid="{CD2FB0F0-E524-4336-BB19-2C1836842991}"/>
    <cellStyle name="20% - Énfasis5 11 2 2 2" xfId="1384" xr:uid="{913B2F3E-EE98-4FC8-A96D-0030363BA1DA}"/>
    <cellStyle name="20% - Énfasis5 11 2 3" xfId="1385" xr:uid="{2DF24A94-30C4-47FE-90C1-F246EE9D54A4}"/>
    <cellStyle name="20% - Énfasis5 11 3" xfId="1386" xr:uid="{60F09D8A-641D-499C-87E6-3FF6757C6138}"/>
    <cellStyle name="20% - Énfasis5 11 3 2" xfId="1387" xr:uid="{8EC196D6-2704-48C5-8A1E-7D6ABD927074}"/>
    <cellStyle name="20% - Énfasis5 11 4" xfId="1388" xr:uid="{A4EEF4E5-B7E8-4239-81EE-2B5B46E1937F}"/>
    <cellStyle name="20% - Énfasis5 12" xfId="1389" xr:uid="{FCF43B34-96FE-468E-9EA3-F2C860362538}"/>
    <cellStyle name="20% - Énfasis5 12 2" xfId="1390" xr:uid="{D9EB9987-8AB3-4351-8E0E-4AAE18894B4D}"/>
    <cellStyle name="20% - Énfasis5 12 2 2" xfId="1391" xr:uid="{563BEE52-3A40-4547-8596-134A3BDD434E}"/>
    <cellStyle name="20% - Énfasis5 12 2 2 2" xfId="1392" xr:uid="{1EF3EA07-3B4E-408F-A91A-0B89269FE426}"/>
    <cellStyle name="20% - Énfasis5 12 2 3" xfId="1393" xr:uid="{9A7B99A7-7383-4366-A714-EA9D46520D24}"/>
    <cellStyle name="20% - Énfasis5 12 3" xfId="1394" xr:uid="{938AF68D-B5A4-4C4E-BA61-D5717D00D71C}"/>
    <cellStyle name="20% - Énfasis5 12 3 2" xfId="1395" xr:uid="{33422909-68D5-4918-BBBA-CC4613EEE6C1}"/>
    <cellStyle name="20% - Énfasis5 12 4" xfId="1396" xr:uid="{95F9F941-B22E-4FCC-A740-814E345CE922}"/>
    <cellStyle name="20% - Énfasis5 13" xfId="1397" xr:uid="{8FFCD6ED-2842-459F-8825-AF3B68004691}"/>
    <cellStyle name="20% - Énfasis5 13 2" xfId="1398" xr:uid="{29DFED27-0C93-459A-99D5-903A4A81ECA6}"/>
    <cellStyle name="20% - Énfasis5 13 2 2" xfId="1399" xr:uid="{177C1049-FF29-4861-8E45-9FD1D417927C}"/>
    <cellStyle name="20% - Énfasis5 13 2 2 2" xfId="1400" xr:uid="{04B9AE5B-B493-427D-ABF5-433FE1BD9F0B}"/>
    <cellStyle name="20% - Énfasis5 13 2 3" xfId="1401" xr:uid="{AF258073-B1C9-4FD4-93C5-CCD3ABA12538}"/>
    <cellStyle name="20% - Énfasis5 13 3" xfId="1402" xr:uid="{988BE1E4-55A9-4237-ACAB-2C65A2537F54}"/>
    <cellStyle name="20% - Énfasis5 13 3 2" xfId="1403" xr:uid="{FBC80702-23E0-41A8-9D92-770155DBC99E}"/>
    <cellStyle name="20% - Énfasis5 13 4" xfId="1404" xr:uid="{F88E90DA-386D-4A86-A784-85CE2F9FCF8B}"/>
    <cellStyle name="20% - Énfasis5 14" xfId="1405" xr:uid="{23638C37-D55D-488E-ACDF-459C951532E8}"/>
    <cellStyle name="20% - Énfasis5 14 2" xfId="1406" xr:uid="{C2EB5E84-9717-485F-8D47-4CEF5255EDCE}"/>
    <cellStyle name="20% - Énfasis5 14 2 2" xfId="1407" xr:uid="{978C8F84-72D8-4E74-B073-D71022849C5C}"/>
    <cellStyle name="20% - Énfasis5 14 3" xfId="1408" xr:uid="{CCB6FD16-22C1-454F-AA6D-8EF475508C19}"/>
    <cellStyle name="20% - Énfasis5 15" xfId="1409" xr:uid="{9285BE57-68AD-4B13-B077-7D0883E5C7BC}"/>
    <cellStyle name="20% - Énfasis5 15 2" xfId="1410" xr:uid="{7A10CD73-9631-42B8-ADFC-1041691096FC}"/>
    <cellStyle name="20% - Énfasis5 15 2 2" xfId="1411" xr:uid="{04F25C1A-A63B-4B0B-BC8B-BDEC1E66FEAF}"/>
    <cellStyle name="20% - Énfasis5 15 3" xfId="1412" xr:uid="{896F5CEE-1A87-4C29-9A7E-99A4B2E77A45}"/>
    <cellStyle name="20% - Énfasis5 16" xfId="1413" xr:uid="{0D019035-A6A3-42DA-AD14-349FDC3245C1}"/>
    <cellStyle name="20% - Énfasis5 16 2" xfId="1414" xr:uid="{982F7ABF-F8AF-46FA-8EAB-527327570D95}"/>
    <cellStyle name="20% - Énfasis5 17" xfId="1415" xr:uid="{51A3BDAD-3E08-47D5-BB5A-E29F6930E944}"/>
    <cellStyle name="20% - Énfasis5 17 2" xfId="1416" xr:uid="{A5AAE631-0B56-44E7-8C9A-6EA99FEE7FFB}"/>
    <cellStyle name="20% - Énfasis5 18" xfId="1417" xr:uid="{FD853040-65AD-47DA-A68F-8355CB06AFF7}"/>
    <cellStyle name="20% - Énfasis5 18 2" xfId="1418" xr:uid="{A4F6D0B5-F1EC-4D4F-914D-8AAD169EDEE0}"/>
    <cellStyle name="20% - Énfasis5 19" xfId="1419" xr:uid="{E9162098-6B65-4BAF-A9B3-462606A06557}"/>
    <cellStyle name="20% - Énfasis5 19 2" xfId="1420" xr:uid="{31FAFE9A-CF6E-4086-B093-7ED0DE9A44A6}"/>
    <cellStyle name="20% - Énfasis5 2" xfId="1421" xr:uid="{F918E2B4-288A-44DE-9662-470383A18973}"/>
    <cellStyle name="20% - Énfasis5 2 2" xfId="1422" xr:uid="{DD070F00-8395-4CD0-944A-F9DAEEC0C3AE}"/>
    <cellStyle name="20% - Énfasis5 2 2 2" xfId="1423" xr:uid="{4974DFF0-2EF2-4FDE-B8F3-D5A50B85CC88}"/>
    <cellStyle name="20% - Énfasis5 2 2 2 2" xfId="1424" xr:uid="{0626DE37-FF07-4526-9DB4-F9D1991D710E}"/>
    <cellStyle name="20% - Énfasis5 2 2 2 2 2" xfId="1425" xr:uid="{754E9A43-5733-4658-B8ED-F18236203DA9}"/>
    <cellStyle name="20% - Énfasis5 2 2 2 2 2 2" xfId="1426" xr:uid="{4AC02709-7C02-40EA-884B-F2C2D53F560D}"/>
    <cellStyle name="20% - Énfasis5 2 2 2 2 3" xfId="1427" xr:uid="{8CE906E0-D7DB-45BA-9C0E-80A2B52D8384}"/>
    <cellStyle name="20% - Énfasis5 2 2 2 3" xfId="1428" xr:uid="{3BC92302-9347-457F-8B84-3ABF520ECA7F}"/>
    <cellStyle name="20% - Énfasis5 2 2 2 3 2" xfId="1429" xr:uid="{6EB0B609-BE60-4B45-88AD-EECE515C257F}"/>
    <cellStyle name="20% - Énfasis5 2 2 2 4" xfId="1430" xr:uid="{C1E49785-D938-41DB-8F39-36CE6CDD56A0}"/>
    <cellStyle name="20% - Énfasis5 2 2 3" xfId="1431" xr:uid="{D93B7CA8-0E2B-4358-BEED-5A54F0DA9AAB}"/>
    <cellStyle name="20% - Énfasis5 2 2 3 2" xfId="1432" xr:uid="{2242F85C-1580-453E-B5D8-F238D361E6C3}"/>
    <cellStyle name="20% - Énfasis5 2 2 3 2 2" xfId="1433" xr:uid="{51ABAB4A-5C8E-4758-9CA7-CA831D84996C}"/>
    <cellStyle name="20% - Énfasis5 2 2 3 3" xfId="1434" xr:uid="{602CA376-F581-41A3-8629-76FB56E67380}"/>
    <cellStyle name="20% - Énfasis5 2 2 4" xfId="1435" xr:uid="{AFB739DD-8B68-4175-8F5D-E5C39EFCD274}"/>
    <cellStyle name="20% - Énfasis5 2 2 4 2" xfId="1436" xr:uid="{0442BCDC-4E3A-4033-BBC7-755B2E24F342}"/>
    <cellStyle name="20% - Énfasis5 2 2 5" xfId="1437" xr:uid="{2E4E412E-B87D-4455-8A41-0F8519B7CF0D}"/>
    <cellStyle name="20% - Énfasis5 2 3" xfId="1438" xr:uid="{B8F0458F-92BF-4F6B-9A0A-A13C91DAADCE}"/>
    <cellStyle name="20% - Énfasis5 2 3 2" xfId="1439" xr:uid="{A6089D8D-D698-4338-A978-BD345448CC25}"/>
    <cellStyle name="20% - Énfasis5 2 3 2 2" xfId="1440" xr:uid="{C49F702A-331C-4A89-9030-78585C29EC0B}"/>
    <cellStyle name="20% - Énfasis5 2 3 2 2 2" xfId="1441" xr:uid="{BE04E996-2142-47B7-9487-EBE8E835D852}"/>
    <cellStyle name="20% - Énfasis5 2 3 2 3" xfId="1442" xr:uid="{05E07C0B-FA15-4B4D-A90F-9204C7396C78}"/>
    <cellStyle name="20% - Énfasis5 2 3 3" xfId="1443" xr:uid="{B3C87C60-5496-4793-9E20-827C0EDD50A2}"/>
    <cellStyle name="20% - Énfasis5 2 3 3 2" xfId="1444" xr:uid="{EE778039-3463-4F8D-8863-2972F77C6A04}"/>
    <cellStyle name="20% - Énfasis5 2 3 4" xfId="1445" xr:uid="{07076501-C5FC-475F-B8F3-137C5BEC8F7F}"/>
    <cellStyle name="20% - Énfasis5 2 4" xfId="1446" xr:uid="{7B09F468-2D58-4DAA-9316-0D4C3F188B6F}"/>
    <cellStyle name="20% - Énfasis5 2 4 2" xfId="1447" xr:uid="{C0E8813F-5008-4A11-9884-744D40FC9304}"/>
    <cellStyle name="20% - Énfasis5 2 4 2 2" xfId="1448" xr:uid="{851AA831-F5B5-48D9-AA0B-E3C3D4E8B2BF}"/>
    <cellStyle name="20% - Énfasis5 2 4 3" xfId="1449" xr:uid="{88B03D89-39B7-482E-9153-02A18E33E915}"/>
    <cellStyle name="20% - Énfasis5 2 5" xfId="1450" xr:uid="{8F15E570-2EBE-47B0-BC3A-93721BC04DD3}"/>
    <cellStyle name="20% - Énfasis5 2 5 2" xfId="1451" xr:uid="{34B91E97-BE94-4E37-ADCE-A2F0277293D3}"/>
    <cellStyle name="20% - Énfasis5 2 6" xfId="1452" xr:uid="{2CFA1505-BCE1-497B-ADAF-6E9CA9C8FEE8}"/>
    <cellStyle name="20% - Énfasis5 20" xfId="1453" xr:uid="{910F5018-495A-4C7F-B09F-89A5FBCF2DA5}"/>
    <cellStyle name="20% - Énfasis5 20 2" xfId="1454" xr:uid="{3EA486F2-69C6-4683-9BCE-F60834BF2BBB}"/>
    <cellStyle name="20% - Énfasis5 21" xfId="1455" xr:uid="{CC317FC1-62F8-477B-BC52-8B2500AC43FC}"/>
    <cellStyle name="20% - Énfasis5 21 2" xfId="1456" xr:uid="{A230E89C-05BA-4EA8-A16A-FA1E019ECFA3}"/>
    <cellStyle name="20% - Énfasis5 22" xfId="1457" xr:uid="{8E11FBE3-7B92-4F2E-B8C6-2F7A80A1E625}"/>
    <cellStyle name="20% - Énfasis5 22 2" xfId="1458" xr:uid="{2859B2C4-1969-4E4E-9ED2-6C4B1F180E40}"/>
    <cellStyle name="20% - Énfasis5 23" xfId="1459" xr:uid="{B8E144CE-0494-40C3-90C6-797A9059B3CF}"/>
    <cellStyle name="20% - Énfasis5 24" xfId="1460" xr:uid="{4E792B13-D41B-4AA3-83F8-DE60FBE8541A}"/>
    <cellStyle name="20% - Énfasis5 25" xfId="1461" xr:uid="{61F4EFFD-9D37-4AAF-9A06-E38ADA4A1DFE}"/>
    <cellStyle name="20% - Énfasis5 26" xfId="1462" xr:uid="{A2ECEB1A-75DA-484C-8E9A-94E0398B41BF}"/>
    <cellStyle name="20% - Énfasis5 27" xfId="1463" xr:uid="{CCEB7103-AF6C-4DE1-922E-47DC2AB68B31}"/>
    <cellStyle name="20% - Énfasis5 28" xfId="1464" xr:uid="{BD692E15-8109-41B9-9F36-4C54F88002D2}"/>
    <cellStyle name="20% - Énfasis5 29" xfId="1465" xr:uid="{3CEA4612-7D4C-45BE-9986-57E271153A55}"/>
    <cellStyle name="20% - Énfasis5 3" xfId="1466" xr:uid="{11EE9DFC-45E0-4B4F-A606-0589BE369080}"/>
    <cellStyle name="20% - Énfasis5 3 2" xfId="1467" xr:uid="{EAAA80E1-6998-45C7-A310-61F7960B60E8}"/>
    <cellStyle name="20% - Énfasis5 3 2 2" xfId="1468" xr:uid="{FB88E934-43F2-4FF0-8251-CCDB33B7B480}"/>
    <cellStyle name="20% - Énfasis5 3 2 2 2" xfId="1469" xr:uid="{9F257C46-2B80-4FE3-8868-C844466A6A63}"/>
    <cellStyle name="20% - Énfasis5 3 2 2 2 2" xfId="1470" xr:uid="{214D6BC8-EFAF-4945-A6CA-4BBE9B04F9D2}"/>
    <cellStyle name="20% - Énfasis5 3 2 2 2 2 2" xfId="1471" xr:uid="{B967BE38-2347-4C25-933B-53CD9175E134}"/>
    <cellStyle name="20% - Énfasis5 3 2 2 2 3" xfId="1472" xr:uid="{26B0658D-0541-4255-B9E6-46560D01825E}"/>
    <cellStyle name="20% - Énfasis5 3 2 2 3" xfId="1473" xr:uid="{263B3E3B-4EA8-4E51-90C7-2F1F9A1DC871}"/>
    <cellStyle name="20% - Énfasis5 3 2 2 3 2" xfId="1474" xr:uid="{60E12A84-1F1B-42BC-8193-1275E20B0C70}"/>
    <cellStyle name="20% - Énfasis5 3 2 2 4" xfId="1475" xr:uid="{86ABD497-7FBF-4528-B3EC-7F8D693D7192}"/>
    <cellStyle name="20% - Énfasis5 3 2 3" xfId="1476" xr:uid="{FEADCE19-25C1-40A2-8564-BDEACB4F401A}"/>
    <cellStyle name="20% - Énfasis5 3 2 3 2" xfId="1477" xr:uid="{CFD4578C-C19F-4F5E-BC16-27EB7048AA27}"/>
    <cellStyle name="20% - Énfasis5 3 2 3 2 2" xfId="1478" xr:uid="{E970F74C-2AB5-4D75-887C-2843CDD73747}"/>
    <cellStyle name="20% - Énfasis5 3 2 3 3" xfId="1479" xr:uid="{BF1ACD7D-1397-42F3-89DF-EEA69B8C6EF9}"/>
    <cellStyle name="20% - Énfasis5 3 2 4" xfId="1480" xr:uid="{9F978C60-6F66-49F1-A0C4-83DC1A9698F5}"/>
    <cellStyle name="20% - Énfasis5 3 2 4 2" xfId="1481" xr:uid="{2064DFF1-E611-45F6-9DFA-4D47573C1F35}"/>
    <cellStyle name="20% - Énfasis5 3 2 5" xfId="1482" xr:uid="{AC838E31-29CE-4CBF-9036-EC414651006F}"/>
    <cellStyle name="20% - Énfasis5 3 3" xfId="1483" xr:uid="{105107FA-2B0E-414A-A22E-C08A652FE9CE}"/>
    <cellStyle name="20% - Énfasis5 3 3 2" xfId="1484" xr:uid="{A68B48A1-4770-4F0C-8403-0633D749C4F5}"/>
    <cellStyle name="20% - Énfasis5 3 3 2 2" xfId="1485" xr:uid="{254AC9EF-B802-4EE2-A06D-AE7C74C86D2C}"/>
    <cellStyle name="20% - Énfasis5 3 3 2 2 2" xfId="1486" xr:uid="{F726596A-9108-4778-BE27-C51B811234C9}"/>
    <cellStyle name="20% - Énfasis5 3 3 2 3" xfId="1487" xr:uid="{EA3C82A1-EB90-4A61-9AA9-85275F63D296}"/>
    <cellStyle name="20% - Énfasis5 3 3 3" xfId="1488" xr:uid="{840E403A-8946-44D4-8844-A6EC77436C07}"/>
    <cellStyle name="20% - Énfasis5 3 3 3 2" xfId="1489" xr:uid="{D56DF783-1F49-4DAD-8B7C-F1F4CDA200DF}"/>
    <cellStyle name="20% - Énfasis5 3 3 4" xfId="1490" xr:uid="{AB01B235-E857-4951-96BB-47AF7E93B641}"/>
    <cellStyle name="20% - Énfasis5 3 4" xfId="1491" xr:uid="{6F61C29D-B196-4E94-A7E7-628025F48743}"/>
    <cellStyle name="20% - Énfasis5 3 4 2" xfId="1492" xr:uid="{258810CA-1DEE-4870-B50C-CDD892C446DB}"/>
    <cellStyle name="20% - Énfasis5 3 4 2 2" xfId="1493" xr:uid="{42597401-2322-4044-A600-D532F29CBE7B}"/>
    <cellStyle name="20% - Énfasis5 3 4 3" xfId="1494" xr:uid="{8C2E7771-5C60-4233-8122-53738E50F9E0}"/>
    <cellStyle name="20% - Énfasis5 3 5" xfId="1495" xr:uid="{D5BA8AE3-25E0-4242-AF23-E6B527051960}"/>
    <cellStyle name="20% - Énfasis5 3 5 2" xfId="1496" xr:uid="{AE0B0104-4E29-4597-8606-F32953BC806D}"/>
    <cellStyle name="20% - Énfasis5 3 6" xfId="1497" xr:uid="{D21CA422-4654-4D91-B83B-E33D2B2EEB91}"/>
    <cellStyle name="20% - Énfasis5 30" xfId="1498" xr:uid="{8D208062-15F8-4977-B9F2-69749D476B7E}"/>
    <cellStyle name="20% - Énfasis5 31" xfId="1499" xr:uid="{277AF0CB-9B4D-47F5-9C03-4013EBEFBC93}"/>
    <cellStyle name="20% - Énfasis5 32" xfId="1500" xr:uid="{610C94A3-295D-41FE-B409-767A2991810D}"/>
    <cellStyle name="20% - Énfasis5 33" xfId="1501" xr:uid="{FB167877-F34F-4C48-A32B-C2B27DBF7B56}"/>
    <cellStyle name="20% - Énfasis5 4" xfId="1502" xr:uid="{275BE583-2C07-4ECB-BEEB-7F2584A3EEC6}"/>
    <cellStyle name="20% - Énfasis5 4 2" xfId="1503" xr:uid="{1A1F5FC7-B50D-4066-B08E-D221A4B03D9F}"/>
    <cellStyle name="20% - Énfasis5 4 2 2" xfId="1504" xr:uid="{89BB4900-4092-4BD1-B034-74F685296FB8}"/>
    <cellStyle name="20% - Énfasis5 4 2 2 2" xfId="1505" xr:uid="{87E9BBE5-8F63-45FB-83AC-F8172E4D2F21}"/>
    <cellStyle name="20% - Énfasis5 4 2 2 2 2" xfId="1506" xr:uid="{FE343C97-9513-40C0-847B-69755CC6C9F8}"/>
    <cellStyle name="20% - Énfasis5 4 2 2 2 2 2" xfId="1507" xr:uid="{04849FB3-F45E-43DC-8820-CA06A3512E21}"/>
    <cellStyle name="20% - Énfasis5 4 2 2 2 3" xfId="1508" xr:uid="{4659CDD9-FEB6-477F-A0F1-432F233CC58F}"/>
    <cellStyle name="20% - Énfasis5 4 2 2 3" xfId="1509" xr:uid="{2DC1EF99-8473-496D-810F-2E832660D582}"/>
    <cellStyle name="20% - Énfasis5 4 2 2 3 2" xfId="1510" xr:uid="{7A925285-C7D9-4372-92D0-DE7EABFC2172}"/>
    <cellStyle name="20% - Énfasis5 4 2 2 4" xfId="1511" xr:uid="{A7D1AD45-ECDB-4023-B1DA-7037EC081EE4}"/>
    <cellStyle name="20% - Énfasis5 4 2 3" xfId="1512" xr:uid="{0D1FC120-1AB2-49C6-9B0E-71734E086AA7}"/>
    <cellStyle name="20% - Énfasis5 4 2 3 2" xfId="1513" xr:uid="{4CE66786-F7E0-4D2F-BAD3-729DEA0BD96A}"/>
    <cellStyle name="20% - Énfasis5 4 2 3 2 2" xfId="1514" xr:uid="{E1B4390C-CFED-42F9-9EB4-7F92FE70D63E}"/>
    <cellStyle name="20% - Énfasis5 4 2 3 3" xfId="1515" xr:uid="{16E8BD8E-4904-4BDE-A06E-BFBF3F3D62C9}"/>
    <cellStyle name="20% - Énfasis5 4 2 4" xfId="1516" xr:uid="{12DE980B-5116-4C56-8015-0DFDA8FF8264}"/>
    <cellStyle name="20% - Énfasis5 4 2 4 2" xfId="1517" xr:uid="{F8E6C69A-919A-4591-93FC-9F4DEF4DD996}"/>
    <cellStyle name="20% - Énfasis5 4 2 5" xfId="1518" xr:uid="{9F064559-CFB9-4CA2-9F25-D07F6EFEAE5F}"/>
    <cellStyle name="20% - Énfasis5 4 3" xfId="1519" xr:uid="{E6E08151-8724-4DFC-AA48-B1134C309254}"/>
    <cellStyle name="20% - Énfasis5 4 3 2" xfId="1520" xr:uid="{E0685CFE-F102-49C6-9973-9D84854CE3B1}"/>
    <cellStyle name="20% - Énfasis5 4 3 2 2" xfId="1521" xr:uid="{7037A870-7B7F-4E3E-A775-0689133200B7}"/>
    <cellStyle name="20% - Énfasis5 4 3 2 2 2" xfId="1522" xr:uid="{5E34DFF6-AF68-41B4-A3FD-06AB8259DF3A}"/>
    <cellStyle name="20% - Énfasis5 4 3 2 3" xfId="1523" xr:uid="{CA4DC638-0DD5-4F03-9C02-037D91C9A475}"/>
    <cellStyle name="20% - Énfasis5 4 3 3" xfId="1524" xr:uid="{612EB47C-959F-4653-80DE-0252E947CA65}"/>
    <cellStyle name="20% - Énfasis5 4 3 3 2" xfId="1525" xr:uid="{6516D55B-CA7D-4ED0-A210-61EF1CFB6468}"/>
    <cellStyle name="20% - Énfasis5 4 3 4" xfId="1526" xr:uid="{B61C0517-5EBA-4945-B466-05B5F3818E24}"/>
    <cellStyle name="20% - Énfasis5 4 4" xfId="1527" xr:uid="{0F82C202-B0E9-4213-B845-28E08C014357}"/>
    <cellStyle name="20% - Énfasis5 4 4 2" xfId="1528" xr:uid="{2BF16707-54D5-4D10-B718-D1287D598CE4}"/>
    <cellStyle name="20% - Énfasis5 4 4 2 2" xfId="1529" xr:uid="{AF9EB941-5462-4E1E-A83C-4BE5A4B5C698}"/>
    <cellStyle name="20% - Énfasis5 4 4 3" xfId="1530" xr:uid="{3ECFC472-DA57-4070-B343-78BEC14F1809}"/>
    <cellStyle name="20% - Énfasis5 4 5" xfId="1531" xr:uid="{5325BD50-B1C8-48E0-B97C-5DC53946A1F2}"/>
    <cellStyle name="20% - Énfasis5 4 5 2" xfId="1532" xr:uid="{39C7A0E8-7DC7-4C06-9E66-3D821E0382FE}"/>
    <cellStyle name="20% - Énfasis5 4 6" xfId="1533" xr:uid="{D2EEBF74-8E01-478F-92A3-499A2A371674}"/>
    <cellStyle name="20% - Énfasis5 5" xfId="1534" xr:uid="{2161B184-8BCE-434F-8D5B-76642C89509B}"/>
    <cellStyle name="20% - Énfasis5 5 2" xfId="1535" xr:uid="{ABC031FE-EE3D-4B83-9CBF-6E2722FAB292}"/>
    <cellStyle name="20% - Énfasis5 5 2 2" xfId="1536" xr:uid="{CB180A26-15E6-44AB-BCE5-8CE8333C6E89}"/>
    <cellStyle name="20% - Énfasis5 5 2 2 2" xfId="1537" xr:uid="{B74F6117-B411-4C16-AB2F-7D6CD16513CC}"/>
    <cellStyle name="20% - Énfasis5 5 2 2 2 2" xfId="1538" xr:uid="{2FCCD5EE-879C-4FFC-BB1E-1BD567FD9499}"/>
    <cellStyle name="20% - Énfasis5 5 2 2 2 2 2" xfId="1539" xr:uid="{020BFA91-3E29-42F1-AA71-58CAD29C1820}"/>
    <cellStyle name="20% - Énfasis5 5 2 2 2 3" xfId="1540" xr:uid="{02C1A6AF-CDC2-4123-A730-34B8D2E73529}"/>
    <cellStyle name="20% - Énfasis5 5 2 2 3" xfId="1541" xr:uid="{7AF71308-5863-4A52-92BB-6963EB0A607C}"/>
    <cellStyle name="20% - Énfasis5 5 2 2 3 2" xfId="1542" xr:uid="{6B8727E0-E79F-4262-9E3B-E56362F44041}"/>
    <cellStyle name="20% - Énfasis5 5 2 2 4" xfId="1543" xr:uid="{175000E5-CF7B-4927-AF42-D71871004495}"/>
    <cellStyle name="20% - Énfasis5 5 2 3" xfId="1544" xr:uid="{83D621C8-D1C8-40AC-BEDE-358BF2438F46}"/>
    <cellStyle name="20% - Énfasis5 5 2 3 2" xfId="1545" xr:uid="{EA1C3832-78C5-4215-B57F-B7ABD60E3913}"/>
    <cellStyle name="20% - Énfasis5 5 2 3 2 2" xfId="1546" xr:uid="{7DDFE9D1-6787-4DBC-8AC6-3A680EE6A4D2}"/>
    <cellStyle name="20% - Énfasis5 5 2 3 3" xfId="1547" xr:uid="{2402054C-6BF9-4414-9307-C2E18EC6ADAE}"/>
    <cellStyle name="20% - Énfasis5 5 2 4" xfId="1548" xr:uid="{A8E99FE9-D500-480E-853F-FDED0AC7DEFA}"/>
    <cellStyle name="20% - Énfasis5 5 2 4 2" xfId="1549" xr:uid="{90116E37-9B01-43E7-BFEF-54E0C94ADA0A}"/>
    <cellStyle name="20% - Énfasis5 5 2 5" xfId="1550" xr:uid="{CDE7762A-3F7A-4861-AD38-484332D6E2B2}"/>
    <cellStyle name="20% - Énfasis5 5 3" xfId="1551" xr:uid="{D2809204-A4A3-4667-949E-5E2AE33DC404}"/>
    <cellStyle name="20% - Énfasis5 5 3 2" xfId="1552" xr:uid="{B57BA0B2-3F0D-4941-AA82-3C2FEF790688}"/>
    <cellStyle name="20% - Énfasis5 5 3 2 2" xfId="1553" xr:uid="{B1649B4B-4D23-48FC-A6CE-339E120CCAD3}"/>
    <cellStyle name="20% - Énfasis5 5 3 2 2 2" xfId="1554" xr:uid="{192295B4-DB7B-4C84-8892-1A7ED1CDCFD6}"/>
    <cellStyle name="20% - Énfasis5 5 3 2 3" xfId="1555" xr:uid="{07222A32-95AC-414F-8A53-81AD9BC282FD}"/>
    <cellStyle name="20% - Énfasis5 5 3 3" xfId="1556" xr:uid="{55FD5635-1488-41C0-BBD9-F08995D52FD0}"/>
    <cellStyle name="20% - Énfasis5 5 3 3 2" xfId="1557" xr:uid="{790C5E4D-FE8A-4120-88DC-3305647478F1}"/>
    <cellStyle name="20% - Énfasis5 5 3 4" xfId="1558" xr:uid="{463EC8A0-FDCF-4F1D-BCB9-87D51CF9B985}"/>
    <cellStyle name="20% - Énfasis5 5 4" xfId="1559" xr:uid="{64707D15-DC7B-48AF-A148-1D4E60E68B59}"/>
    <cellStyle name="20% - Énfasis5 5 4 2" xfId="1560" xr:uid="{D89855E2-A9BE-45F3-89F5-8D976C01CB85}"/>
    <cellStyle name="20% - Énfasis5 5 4 2 2" xfId="1561" xr:uid="{17D194B8-8919-4D7C-AC2B-97B7BE80B03A}"/>
    <cellStyle name="20% - Énfasis5 5 4 3" xfId="1562" xr:uid="{532022A4-2340-4F59-83E2-6ABCFB9E5247}"/>
    <cellStyle name="20% - Énfasis5 5 5" xfId="1563" xr:uid="{C9D25BE2-5D3F-4341-9EEE-EA85E31D464D}"/>
    <cellStyle name="20% - Énfasis5 5 5 2" xfId="1564" xr:uid="{8BD33131-FADC-4EBF-A0D9-AE00869B6C71}"/>
    <cellStyle name="20% - Énfasis5 5 6" xfId="1565" xr:uid="{95E73DA1-32DD-4B4B-A995-CCBCC6917F12}"/>
    <cellStyle name="20% - Énfasis5 6" xfId="1566" xr:uid="{79B221FB-CBEB-4B17-9B26-50CB985FB43B}"/>
    <cellStyle name="20% - Énfasis5 6 2" xfId="1567" xr:uid="{5F484258-7E11-4935-BEEF-5B226998B2CD}"/>
    <cellStyle name="20% - Énfasis5 6 2 2" xfId="1568" xr:uid="{228419C8-7164-43B8-8296-F3D4F234BE39}"/>
    <cellStyle name="20% - Énfasis5 6 2 2 2" xfId="1569" xr:uid="{46B921C2-C39E-42E3-A098-6EC0A28BDAB6}"/>
    <cellStyle name="20% - Énfasis5 6 2 2 2 2" xfId="1570" xr:uid="{CDD6E0EC-3116-4496-88E0-02BE38FE1346}"/>
    <cellStyle name="20% - Énfasis5 6 2 2 2 2 2" xfId="1571" xr:uid="{61A4DC80-D00D-4DFA-BC61-D41262D5CD2B}"/>
    <cellStyle name="20% - Énfasis5 6 2 2 2 3" xfId="1572" xr:uid="{EB80F2BA-1C98-4E02-8821-F8442FB7022B}"/>
    <cellStyle name="20% - Énfasis5 6 2 2 3" xfId="1573" xr:uid="{73204A82-0553-4DA9-A49C-C1AF54376BE2}"/>
    <cellStyle name="20% - Énfasis5 6 2 2 3 2" xfId="1574" xr:uid="{A9E753C4-04DA-4782-B60C-AC4B946B90BE}"/>
    <cellStyle name="20% - Énfasis5 6 2 2 4" xfId="1575" xr:uid="{B8513E3F-A8F3-4CBD-A01A-2E9E85C6B13D}"/>
    <cellStyle name="20% - Énfasis5 6 2 3" xfId="1576" xr:uid="{6B44F4C0-052A-4C64-80D7-AC5CD3C37F48}"/>
    <cellStyle name="20% - Énfasis5 6 2 3 2" xfId="1577" xr:uid="{63BDE613-BB4C-4952-BCE2-6FE413CADD94}"/>
    <cellStyle name="20% - Énfasis5 6 2 3 2 2" xfId="1578" xr:uid="{63528E71-8728-4E84-B3D5-80F1B390A1BB}"/>
    <cellStyle name="20% - Énfasis5 6 2 3 3" xfId="1579" xr:uid="{FB7748B2-2AC5-46E2-8B64-BF7D47CDC309}"/>
    <cellStyle name="20% - Énfasis5 6 2 4" xfId="1580" xr:uid="{6CE9B049-8304-44D7-A460-C4D1678CE4E4}"/>
    <cellStyle name="20% - Énfasis5 6 2 4 2" xfId="1581" xr:uid="{0035124E-1134-4229-9BAB-CEC3283E1173}"/>
    <cellStyle name="20% - Énfasis5 6 2 5" xfId="1582" xr:uid="{1EB75DB7-6CA8-41FE-BD40-AE81CE546318}"/>
    <cellStyle name="20% - Énfasis5 6 3" xfId="1583" xr:uid="{D3BCC046-8A09-461B-AC38-DFB46480332D}"/>
    <cellStyle name="20% - Énfasis5 6 3 2" xfId="1584" xr:uid="{614D5E11-40FD-4AA3-84BD-A5D304F71B6C}"/>
    <cellStyle name="20% - Énfasis5 6 3 2 2" xfId="1585" xr:uid="{1669B5F1-1B59-4174-93EE-5B38C8FD1F72}"/>
    <cellStyle name="20% - Énfasis5 6 3 2 2 2" xfId="1586" xr:uid="{7C2304B9-39E4-435A-B2AC-16E777EA9A0E}"/>
    <cellStyle name="20% - Énfasis5 6 3 2 3" xfId="1587" xr:uid="{4F3E08CB-ED9D-422D-9874-4CABBF4A1000}"/>
    <cellStyle name="20% - Énfasis5 6 3 3" xfId="1588" xr:uid="{C7A8B2B5-AB2A-4DBA-868D-39F0EC97871E}"/>
    <cellStyle name="20% - Énfasis5 6 3 3 2" xfId="1589" xr:uid="{A9E30528-F061-447E-9C89-1542E512260D}"/>
    <cellStyle name="20% - Énfasis5 6 3 4" xfId="1590" xr:uid="{BB9C17C0-A348-40A1-A65A-C3D2D5D28840}"/>
    <cellStyle name="20% - Énfasis5 6 4" xfId="1591" xr:uid="{6D32EF01-A231-4FA8-881B-76575BB00524}"/>
    <cellStyle name="20% - Énfasis5 6 4 2" xfId="1592" xr:uid="{06E2D567-9E9D-4A30-A27D-E5653914347A}"/>
    <cellStyle name="20% - Énfasis5 6 4 2 2" xfId="1593" xr:uid="{58F99198-C425-4151-B3BC-965DE756260F}"/>
    <cellStyle name="20% - Énfasis5 6 4 3" xfId="1594" xr:uid="{23288B5B-ACB1-41ED-BC4D-D616E24A5801}"/>
    <cellStyle name="20% - Énfasis5 6 5" xfId="1595" xr:uid="{54FDE702-6273-4277-BE06-CF3C89FC0B04}"/>
    <cellStyle name="20% - Énfasis5 6 5 2" xfId="1596" xr:uid="{28C76A75-D5F6-41D9-A6C6-B0D5D8DECFC7}"/>
    <cellStyle name="20% - Énfasis5 6 6" xfId="1597" xr:uid="{09DB49C9-657C-495B-996E-7FDE7C3B4F92}"/>
    <cellStyle name="20% - Énfasis5 7" xfId="1598" xr:uid="{1A619927-5CAA-4824-A0B4-53CA9A6F8AFB}"/>
    <cellStyle name="20% - Énfasis5 7 2" xfId="1599" xr:uid="{C3A5ABB3-6D6E-42A3-952A-69CF691680AB}"/>
    <cellStyle name="20% - Énfasis5 7 2 2" xfId="1600" xr:uid="{4DE60543-5BED-490B-9259-62977BF41B42}"/>
    <cellStyle name="20% - Énfasis5 7 2 2 2" xfId="1601" xr:uid="{A917C49A-C428-4E84-B6B1-3F8F575E3D06}"/>
    <cellStyle name="20% - Énfasis5 7 2 2 2 2" xfId="1602" xr:uid="{C15B9EF9-8A25-41B3-92D3-0FCC3F554688}"/>
    <cellStyle name="20% - Énfasis5 7 2 2 2 2 2" xfId="1603" xr:uid="{3B75ADF9-2250-41D0-B478-D72F2570A447}"/>
    <cellStyle name="20% - Énfasis5 7 2 2 2 3" xfId="1604" xr:uid="{C98D37DF-C807-4B2F-BCDE-D84B02FE315B}"/>
    <cellStyle name="20% - Énfasis5 7 2 2 3" xfId="1605" xr:uid="{79B0E77B-EC51-47EF-85C3-37AA25A9CD59}"/>
    <cellStyle name="20% - Énfasis5 7 2 2 3 2" xfId="1606" xr:uid="{01DEC3D9-DEED-4E90-B8F2-9254E7BF087B}"/>
    <cellStyle name="20% - Énfasis5 7 2 2 4" xfId="1607" xr:uid="{9737691B-AD67-4EAE-A87A-C9097935BAB1}"/>
    <cellStyle name="20% - Énfasis5 7 2 3" xfId="1608" xr:uid="{BDEAB38A-D4B1-442C-AFD9-C8B1E491F76B}"/>
    <cellStyle name="20% - Énfasis5 7 2 3 2" xfId="1609" xr:uid="{F354A022-C0BA-4367-BA24-910CBBF6B0CE}"/>
    <cellStyle name="20% - Énfasis5 7 2 3 2 2" xfId="1610" xr:uid="{F4486475-0FA4-4FB8-860F-D30B1E55F5CF}"/>
    <cellStyle name="20% - Énfasis5 7 2 3 3" xfId="1611" xr:uid="{07DC1725-6042-47F4-A232-15616DC3002A}"/>
    <cellStyle name="20% - Énfasis5 7 2 4" xfId="1612" xr:uid="{41A8406C-16DA-4F43-9E74-C67EF6CB21A6}"/>
    <cellStyle name="20% - Énfasis5 7 2 4 2" xfId="1613" xr:uid="{D09FEE60-E492-421B-99AF-EEC138F3D38C}"/>
    <cellStyle name="20% - Énfasis5 7 2 5" xfId="1614" xr:uid="{FC727B42-8F46-4B01-8CEE-9EF430CC9A91}"/>
    <cellStyle name="20% - Énfasis5 7 3" xfId="1615" xr:uid="{76877807-55C9-400D-9E91-9DA09F0DEF08}"/>
    <cellStyle name="20% - Énfasis5 7 3 2" xfId="1616" xr:uid="{D7BA6911-51BD-4132-89E1-B62E766E8CF0}"/>
    <cellStyle name="20% - Énfasis5 7 3 2 2" xfId="1617" xr:uid="{16F62932-CADE-4676-B21E-95CABBA4C828}"/>
    <cellStyle name="20% - Énfasis5 7 3 2 2 2" xfId="1618" xr:uid="{DFD46E14-DED8-4171-A369-F653AAACBEF1}"/>
    <cellStyle name="20% - Énfasis5 7 3 2 3" xfId="1619" xr:uid="{DC3A24B1-8B9C-49AC-8627-6289DBB48D74}"/>
    <cellStyle name="20% - Énfasis5 7 3 3" xfId="1620" xr:uid="{96258D56-8142-470D-926F-9FA9CBB44477}"/>
    <cellStyle name="20% - Énfasis5 7 3 3 2" xfId="1621" xr:uid="{6008CC8B-E6AC-4220-9BDE-24EF60106E61}"/>
    <cellStyle name="20% - Énfasis5 7 3 4" xfId="1622" xr:uid="{16ABD145-5047-47C4-8583-F81FFEE426EF}"/>
    <cellStyle name="20% - Énfasis5 7 4" xfId="1623" xr:uid="{C81A0217-9195-40B9-AA2E-9F2A64B87D2D}"/>
    <cellStyle name="20% - Énfasis5 7 4 2" xfId="1624" xr:uid="{14C6C9C3-A76F-44F6-9FE3-9AB393A68C06}"/>
    <cellStyle name="20% - Énfasis5 7 4 2 2" xfId="1625" xr:uid="{AF35B47F-421E-4BCB-9DBD-698B3E8C9AAE}"/>
    <cellStyle name="20% - Énfasis5 7 4 3" xfId="1626" xr:uid="{A7818B90-B63A-4F43-9CB1-30CF251B96FF}"/>
    <cellStyle name="20% - Énfasis5 7 5" xfId="1627" xr:uid="{79702212-1218-4BCB-99CE-A0FB1AA97B0B}"/>
    <cellStyle name="20% - Énfasis5 7 5 2" xfId="1628" xr:uid="{B35723EA-9405-4CC5-B7AA-7E18E3E86D65}"/>
    <cellStyle name="20% - Énfasis5 7 6" xfId="1629" xr:uid="{4350D9F2-3004-4C82-AF34-2127D1EC3918}"/>
    <cellStyle name="20% - Énfasis5 8" xfId="1630" xr:uid="{A0AD6319-1D87-4AB7-9A63-EBF3369891F9}"/>
    <cellStyle name="20% - Énfasis5 8 2" xfId="1631" xr:uid="{9BB38292-A5BD-4806-98D5-5A9DF3EE94A7}"/>
    <cellStyle name="20% - Énfasis5 8 2 2" xfId="1632" xr:uid="{B836E453-7395-48CC-AB24-16BF1C446765}"/>
    <cellStyle name="20% - Énfasis5 8 2 2 2" xfId="1633" xr:uid="{9C46149A-3236-4FD6-AF35-6740DA0AC265}"/>
    <cellStyle name="20% - Énfasis5 8 2 2 2 2" xfId="1634" xr:uid="{9EB935FD-6C32-45B4-AE08-740917AF995E}"/>
    <cellStyle name="20% - Énfasis5 8 2 2 2 2 2" xfId="1635" xr:uid="{E6EBFA93-87F1-4C8A-80DF-3EC3824EF10F}"/>
    <cellStyle name="20% - Énfasis5 8 2 2 2 3" xfId="1636" xr:uid="{8CF7FA75-B1D5-429F-B08E-DFAF05684559}"/>
    <cellStyle name="20% - Énfasis5 8 2 2 3" xfId="1637" xr:uid="{2034D5D3-0D78-469B-8951-FD3D81AB4384}"/>
    <cellStyle name="20% - Énfasis5 8 2 2 3 2" xfId="1638" xr:uid="{BB3020F8-E716-4A6F-B8FC-C0B08E90D46F}"/>
    <cellStyle name="20% - Énfasis5 8 2 2 4" xfId="1639" xr:uid="{00B7868D-7166-4914-9592-3DD7EF17FFB6}"/>
    <cellStyle name="20% - Énfasis5 8 2 3" xfId="1640" xr:uid="{30A91658-6A92-4F74-865A-7D7B83B7D23C}"/>
    <cellStyle name="20% - Énfasis5 8 2 3 2" xfId="1641" xr:uid="{E81C5856-9CB2-4E3A-A28C-CC2A307E6C21}"/>
    <cellStyle name="20% - Énfasis5 8 2 3 2 2" xfId="1642" xr:uid="{9A48AE89-2185-4B85-AC1B-50FC7FC17AF5}"/>
    <cellStyle name="20% - Énfasis5 8 2 3 3" xfId="1643" xr:uid="{CBBBCE8E-89B2-444A-8F77-FC8D75994536}"/>
    <cellStyle name="20% - Énfasis5 8 2 4" xfId="1644" xr:uid="{6D18B7DC-4A6D-4C5B-B16E-00CD8BC20FA1}"/>
    <cellStyle name="20% - Énfasis5 8 2 4 2" xfId="1645" xr:uid="{E0512423-392A-4FA7-9050-815E600B1F30}"/>
    <cellStyle name="20% - Énfasis5 8 2 5" xfId="1646" xr:uid="{66D36D88-569E-4DAD-B7BA-F7872B5CF535}"/>
    <cellStyle name="20% - Énfasis5 8 3" xfId="1647" xr:uid="{EDCF1E8C-A5B5-42F5-8B04-59A9DFBBF6DD}"/>
    <cellStyle name="20% - Énfasis5 8 3 2" xfId="1648" xr:uid="{51C3900C-8767-482F-98DE-931002739FA5}"/>
    <cellStyle name="20% - Énfasis5 8 3 2 2" xfId="1649" xr:uid="{AF13A8A0-7B97-4528-B429-150142ECCC9E}"/>
    <cellStyle name="20% - Énfasis5 8 3 2 2 2" xfId="1650" xr:uid="{2F0FBE3D-97E6-43C8-AF1F-B7CD94D4EA88}"/>
    <cellStyle name="20% - Énfasis5 8 3 2 3" xfId="1651" xr:uid="{7F82C76C-5CC9-4CC2-A8B3-49A4B0EF8561}"/>
    <cellStyle name="20% - Énfasis5 8 3 3" xfId="1652" xr:uid="{8663D007-443C-4F27-9482-249DA78B4338}"/>
    <cellStyle name="20% - Énfasis5 8 3 3 2" xfId="1653" xr:uid="{5F023A60-6269-4397-BF45-BC0BA6BA157A}"/>
    <cellStyle name="20% - Énfasis5 8 3 4" xfId="1654" xr:uid="{E1D0D67F-E1FD-4213-B646-A003778F93AA}"/>
    <cellStyle name="20% - Énfasis5 8 4" xfId="1655" xr:uid="{B5FD18E3-CAE1-4645-99D4-5EB50830D3BB}"/>
    <cellStyle name="20% - Énfasis5 8 4 2" xfId="1656" xr:uid="{8B1581C5-5D1B-47B6-8AA3-B70558DD6AC3}"/>
    <cellStyle name="20% - Énfasis5 8 4 2 2" xfId="1657" xr:uid="{8E4A9759-9D8D-4CB8-AE8F-9C2052AEB546}"/>
    <cellStyle name="20% - Énfasis5 8 4 3" xfId="1658" xr:uid="{923052D8-AFAA-4A1E-B8F6-0B0614366330}"/>
    <cellStyle name="20% - Énfasis5 8 5" xfId="1659" xr:uid="{2CCF696D-ACBE-47DA-A2F6-D3BF7C252D8B}"/>
    <cellStyle name="20% - Énfasis5 8 5 2" xfId="1660" xr:uid="{555CF4EA-E13F-4E2F-8715-A198795B66B0}"/>
    <cellStyle name="20% - Énfasis5 8 6" xfId="1661" xr:uid="{861A7F8D-2811-406B-9596-6EC7D3CE5DB3}"/>
    <cellStyle name="20% - Énfasis5 9" xfId="1662" xr:uid="{60048467-1172-493A-A1B0-FA1B4FA5297C}"/>
    <cellStyle name="20% - Énfasis5 9 2" xfId="1663" xr:uid="{FE1A8256-9A38-4ACD-B7CB-687D84D30127}"/>
    <cellStyle name="20% - Énfasis5 9 2 2" xfId="1664" xr:uid="{D068A84B-9F23-44D4-8DBB-F7D060281DA1}"/>
    <cellStyle name="20% - Énfasis5 9 2 2 2" xfId="1665" xr:uid="{BF03420E-1A8B-4248-B473-84FF63A12637}"/>
    <cellStyle name="20% - Énfasis5 9 2 2 2 2" xfId="1666" xr:uid="{998B8A8F-BCA0-4BA8-BF5F-75A6A9750D15}"/>
    <cellStyle name="20% - Énfasis5 9 2 2 2 2 2" xfId="1667" xr:uid="{AFA670EA-0F9B-43BE-9A9E-54783B43C857}"/>
    <cellStyle name="20% - Énfasis5 9 2 2 2 3" xfId="1668" xr:uid="{18428A93-666B-4023-AE21-CF14364A0212}"/>
    <cellStyle name="20% - Énfasis5 9 2 2 3" xfId="1669" xr:uid="{EFA74D50-5F9F-4EDD-BA78-3C53F33C5730}"/>
    <cellStyle name="20% - Énfasis5 9 2 2 3 2" xfId="1670" xr:uid="{E493E1FE-CF81-47FF-A19C-3883A10E52CB}"/>
    <cellStyle name="20% - Énfasis5 9 2 2 4" xfId="1671" xr:uid="{B6C8F8B7-A00E-42BC-94AD-781AF8B2D3F9}"/>
    <cellStyle name="20% - Énfasis5 9 2 3" xfId="1672" xr:uid="{C9B5900C-BF90-4346-970B-3FCE54041187}"/>
    <cellStyle name="20% - Énfasis5 9 2 3 2" xfId="1673" xr:uid="{9157BE27-A1F3-4CAA-9993-84FDABCE66EE}"/>
    <cellStyle name="20% - Énfasis5 9 2 3 2 2" xfId="1674" xr:uid="{F5141027-DF51-42D4-92DE-55ADF49FAB75}"/>
    <cellStyle name="20% - Énfasis5 9 2 3 3" xfId="1675" xr:uid="{65946A01-21F8-4AC0-B541-5E1C17E6F6C5}"/>
    <cellStyle name="20% - Énfasis5 9 2 4" xfId="1676" xr:uid="{AB6855D2-9FD9-4AB1-B860-0ECB70ADCE0A}"/>
    <cellStyle name="20% - Énfasis5 9 2 4 2" xfId="1677" xr:uid="{D0B9BFBA-6E82-46C3-B3BB-08CE24523656}"/>
    <cellStyle name="20% - Énfasis5 9 2 5" xfId="1678" xr:uid="{FA138261-6ACB-41CF-ADAB-C7BBCD1719F7}"/>
    <cellStyle name="20% - Énfasis5 9 3" xfId="1679" xr:uid="{88CCBEB5-F36E-4130-9314-8D5564CB809D}"/>
    <cellStyle name="20% - Énfasis5 9 3 2" xfId="1680" xr:uid="{79A1B9E8-CAB0-4BF4-84D7-58E56DE5A03D}"/>
    <cellStyle name="20% - Énfasis5 9 3 2 2" xfId="1681" xr:uid="{F9EA703B-4322-492C-ABFF-806ADDBBF77A}"/>
    <cellStyle name="20% - Énfasis5 9 3 2 2 2" xfId="1682" xr:uid="{A421466A-84A3-4ED9-93D3-D59B4C8035CC}"/>
    <cellStyle name="20% - Énfasis5 9 3 2 3" xfId="1683" xr:uid="{23C873B5-EEC4-45AF-8239-E01AC9C46DE7}"/>
    <cellStyle name="20% - Énfasis5 9 3 3" xfId="1684" xr:uid="{E32F6D7A-15F6-442B-AD0D-A6AF1E3B172F}"/>
    <cellStyle name="20% - Énfasis5 9 3 3 2" xfId="1685" xr:uid="{EF4FADA1-99D5-4FD5-9221-EBA219E8A720}"/>
    <cellStyle name="20% - Énfasis5 9 3 4" xfId="1686" xr:uid="{C5E0547C-02C5-422F-9343-A06E4219659F}"/>
    <cellStyle name="20% - Énfasis5 9 4" xfId="1687" xr:uid="{6F2FE2BA-7BCA-4846-A32F-20C0F138283B}"/>
    <cellStyle name="20% - Énfasis5 9 4 2" xfId="1688" xr:uid="{442A01E2-770B-45A3-A582-1B5A8F0D3740}"/>
    <cellStyle name="20% - Énfasis5 9 4 2 2" xfId="1689" xr:uid="{4CA3BA12-B1D8-4A7F-93FE-870431CE6F27}"/>
    <cellStyle name="20% - Énfasis5 9 4 3" xfId="1690" xr:uid="{3E375A88-264A-4B81-82AC-31D5ACE1AD84}"/>
    <cellStyle name="20% - Énfasis5 9 5" xfId="1691" xr:uid="{52180E90-955C-4EC2-9827-8443A6AB7850}"/>
    <cellStyle name="20% - Énfasis5 9 5 2" xfId="1692" xr:uid="{E54BFD71-1EA2-44CA-A14C-76B0318022E5}"/>
    <cellStyle name="20% - Énfasis5 9 6" xfId="1693" xr:uid="{7A07B769-706E-4AA1-874C-DEF3631A5BA5}"/>
    <cellStyle name="20% - Énfasis6" xfId="34" builtinId="50" customBuiltin="1"/>
    <cellStyle name="20% - Énfasis6 10" xfId="1694" xr:uid="{43620FD1-2729-48B0-B9BE-420F402BE3A2}"/>
    <cellStyle name="20% - Énfasis6 10 2" xfId="1695" xr:uid="{3337220E-C2CC-4543-B529-AAC3511FC639}"/>
    <cellStyle name="20% - Énfasis6 10 2 2" xfId="1696" xr:uid="{521E1CDB-0795-456F-B453-42F47E9FA7BE}"/>
    <cellStyle name="20% - Énfasis6 10 2 2 2" xfId="1697" xr:uid="{19F47E4B-EF74-4F53-B307-3D967B6AC4E0}"/>
    <cellStyle name="20% - Énfasis6 10 2 2 2 2" xfId="1698" xr:uid="{443512E6-6F19-482A-959C-497ADBBCB4CA}"/>
    <cellStyle name="20% - Énfasis6 10 2 2 3" xfId="1699" xr:uid="{DE0FA0D8-D155-4616-A222-0E372F42D7EA}"/>
    <cellStyle name="20% - Énfasis6 10 2 3" xfId="1700" xr:uid="{4421549C-1B78-455C-AE28-FCACB4926E07}"/>
    <cellStyle name="20% - Énfasis6 10 2 3 2" xfId="1701" xr:uid="{319C1B16-721A-4089-9427-6CAA1BAF7D84}"/>
    <cellStyle name="20% - Énfasis6 10 2 4" xfId="1702" xr:uid="{4B010639-0612-4B8D-B66C-5559E4C8AA7A}"/>
    <cellStyle name="20% - Énfasis6 10 3" xfId="1703" xr:uid="{5CC73A28-6666-4C04-B20C-BAC33EC2CA4A}"/>
    <cellStyle name="20% - Énfasis6 10 3 2" xfId="1704" xr:uid="{F1F8EC10-E343-43F6-983A-BF713737A29F}"/>
    <cellStyle name="20% - Énfasis6 10 3 2 2" xfId="1705" xr:uid="{61793A7F-E76F-421A-91DD-02CB56ACDBBB}"/>
    <cellStyle name="20% - Énfasis6 10 3 3" xfId="1706" xr:uid="{BABD6DDF-006C-4971-923F-003970139DE4}"/>
    <cellStyle name="20% - Énfasis6 10 4" xfId="1707" xr:uid="{A8B6EBDA-6D51-4D11-BFBF-935899F3E332}"/>
    <cellStyle name="20% - Énfasis6 10 4 2" xfId="1708" xr:uid="{1075525A-2BA2-42D1-AB23-C1BEAA74CDB0}"/>
    <cellStyle name="20% - Énfasis6 10 5" xfId="1709" xr:uid="{C3B4D428-AF55-4775-B7DB-85CBB542A33D}"/>
    <cellStyle name="20% - Énfasis6 11" xfId="1710" xr:uid="{36A2AB57-A1EC-4C76-ACC3-2DBB03C944FA}"/>
    <cellStyle name="20% - Énfasis6 11 2" xfId="1711" xr:uid="{A884D283-2884-4523-92C2-2FB2833FC060}"/>
    <cellStyle name="20% - Énfasis6 11 2 2" xfId="1712" xr:uid="{F32587F4-3058-4806-B82B-E477DD4FA400}"/>
    <cellStyle name="20% - Énfasis6 11 2 2 2" xfId="1713" xr:uid="{48C66234-96E9-4654-891B-49B3ACCF9F28}"/>
    <cellStyle name="20% - Énfasis6 11 2 3" xfId="1714" xr:uid="{FE3BA5AD-CD7B-47CF-BEC3-47DDB2F472CB}"/>
    <cellStyle name="20% - Énfasis6 11 3" xfId="1715" xr:uid="{6EA229EC-033F-494B-B3F8-E9ACEFFF461C}"/>
    <cellStyle name="20% - Énfasis6 11 3 2" xfId="1716" xr:uid="{A84566A7-7065-41B2-A643-B99CD07794DE}"/>
    <cellStyle name="20% - Énfasis6 11 4" xfId="1717" xr:uid="{D8D4C2C1-B650-45BD-9A0F-48D73798E9F6}"/>
    <cellStyle name="20% - Énfasis6 12" xfId="1718" xr:uid="{2057E88C-1730-4AF2-A13E-C7FFDBF0A668}"/>
    <cellStyle name="20% - Énfasis6 12 2" xfId="1719" xr:uid="{35C16275-87B6-41C5-8B59-8BB2488E3E74}"/>
    <cellStyle name="20% - Énfasis6 12 2 2" xfId="1720" xr:uid="{4062BBE9-5B4A-4335-B826-90D095C62CEC}"/>
    <cellStyle name="20% - Énfasis6 12 2 2 2" xfId="1721" xr:uid="{3E87D350-2A07-4991-A31B-6CB13F5EA0D2}"/>
    <cellStyle name="20% - Énfasis6 12 2 3" xfId="1722" xr:uid="{793C16FA-AB42-4A52-9A89-2A545853D24E}"/>
    <cellStyle name="20% - Énfasis6 12 3" xfId="1723" xr:uid="{19C99C9E-17FB-4BB4-ABDC-806CCA96FC82}"/>
    <cellStyle name="20% - Énfasis6 12 3 2" xfId="1724" xr:uid="{DEDB7E26-90B1-428D-BBF6-CDD7F52168FB}"/>
    <cellStyle name="20% - Énfasis6 12 4" xfId="1725" xr:uid="{E47848D4-180B-4707-9D55-EB3C7E2FB3F5}"/>
    <cellStyle name="20% - Énfasis6 13" xfId="1726" xr:uid="{B972E772-6651-405A-A02B-80C389C4198C}"/>
    <cellStyle name="20% - Énfasis6 13 2" xfId="1727" xr:uid="{0B423A46-2CDB-449D-AFC4-079037E21671}"/>
    <cellStyle name="20% - Énfasis6 13 2 2" xfId="1728" xr:uid="{456F846F-D02E-453C-BD3C-78B88D9AA5EB}"/>
    <cellStyle name="20% - Énfasis6 13 2 2 2" xfId="1729" xr:uid="{0AB347A2-B811-4933-AE99-44BC5D170C78}"/>
    <cellStyle name="20% - Énfasis6 13 2 3" xfId="1730" xr:uid="{E31167D0-2251-4617-B457-1B62B6A9E791}"/>
    <cellStyle name="20% - Énfasis6 13 3" xfId="1731" xr:uid="{16FDCDFA-379C-4893-AD1B-55692A82E7B4}"/>
    <cellStyle name="20% - Énfasis6 13 3 2" xfId="1732" xr:uid="{0A18F422-0DD0-44DE-8498-A2A44A9421F4}"/>
    <cellStyle name="20% - Énfasis6 13 4" xfId="1733" xr:uid="{A71E84F8-6B73-4423-980F-32AB09F108C8}"/>
    <cellStyle name="20% - Énfasis6 14" xfId="1734" xr:uid="{AADDFF01-6AB9-422D-A8CD-E3B60D374B2F}"/>
    <cellStyle name="20% - Énfasis6 14 2" xfId="1735" xr:uid="{ADF86D0B-B217-4A73-A9B4-E6821AE58E67}"/>
    <cellStyle name="20% - Énfasis6 14 2 2" xfId="1736" xr:uid="{401ED5D7-3992-4B72-A7F2-B551BA5390F2}"/>
    <cellStyle name="20% - Énfasis6 14 3" xfId="1737" xr:uid="{3BF33558-734B-4759-9ABA-0FB77EE35602}"/>
    <cellStyle name="20% - Énfasis6 15" xfId="1738" xr:uid="{2F098786-CFA3-46AC-9BC9-22EC7D0362F1}"/>
    <cellStyle name="20% - Énfasis6 15 2" xfId="1739" xr:uid="{0CA14EC3-A687-4A93-845B-A993375EABCC}"/>
    <cellStyle name="20% - Énfasis6 15 2 2" xfId="1740" xr:uid="{EF06441F-C4EB-41AD-AD62-38FA05C679CD}"/>
    <cellStyle name="20% - Énfasis6 15 3" xfId="1741" xr:uid="{649D3623-7AD3-4CD2-AED8-FE18F637397A}"/>
    <cellStyle name="20% - Énfasis6 16" xfId="1742" xr:uid="{91250F43-390A-4285-81D6-920DCB433C5F}"/>
    <cellStyle name="20% - Énfasis6 16 2" xfId="1743" xr:uid="{AD16EF5C-766B-4F9E-B8E7-6B7E9F7EB5EA}"/>
    <cellStyle name="20% - Énfasis6 17" xfId="1744" xr:uid="{F652BC2A-68FD-4D05-8C9B-55EAC425ED42}"/>
    <cellStyle name="20% - Énfasis6 17 2" xfId="1745" xr:uid="{31CF03A4-F111-4BF5-B136-2476B0C248A5}"/>
    <cellStyle name="20% - Énfasis6 18" xfId="1746" xr:uid="{CD25CA24-2A8D-4847-BA57-E065CFEEDAFE}"/>
    <cellStyle name="20% - Énfasis6 18 2" xfId="1747" xr:uid="{C7C26D33-42FB-4277-BEE2-F1875525D646}"/>
    <cellStyle name="20% - Énfasis6 19" xfId="1748" xr:uid="{1969EA3E-9BB8-4D34-B893-A717A0B2DAD0}"/>
    <cellStyle name="20% - Énfasis6 19 2" xfId="1749" xr:uid="{4352E09C-A719-449A-BD04-C2B4082A322D}"/>
    <cellStyle name="20% - Énfasis6 2" xfId="1750" xr:uid="{8C8F80E5-E4A4-427B-B8FB-C8375878EA62}"/>
    <cellStyle name="20% - Énfasis6 2 2" xfId="1751" xr:uid="{CE37C276-3175-4BB2-A489-E5059D827853}"/>
    <cellStyle name="20% - Énfasis6 2 2 2" xfId="1752" xr:uid="{47A062E1-340D-4971-87E7-A855FD70C6B8}"/>
    <cellStyle name="20% - Énfasis6 2 2 2 2" xfId="1753" xr:uid="{E04A67A4-51C7-4B67-A1DA-B5CA9233D8B8}"/>
    <cellStyle name="20% - Énfasis6 2 2 2 2 2" xfId="1754" xr:uid="{494C9389-2151-4D36-A547-6C9413696F9A}"/>
    <cellStyle name="20% - Énfasis6 2 2 2 2 2 2" xfId="1755" xr:uid="{9E85F443-BE30-43D5-97C4-0F35973BAD1E}"/>
    <cellStyle name="20% - Énfasis6 2 2 2 2 3" xfId="1756" xr:uid="{8DDD0BD1-7C48-4928-A5A2-649101CA1747}"/>
    <cellStyle name="20% - Énfasis6 2 2 2 3" xfId="1757" xr:uid="{1BF2163F-3A60-46B7-9C41-DF01D9B15A6E}"/>
    <cellStyle name="20% - Énfasis6 2 2 2 3 2" xfId="1758" xr:uid="{C2C81B7B-0695-4118-A847-1CE09F4A7096}"/>
    <cellStyle name="20% - Énfasis6 2 2 2 4" xfId="1759" xr:uid="{0E8A8E61-0004-4617-9DB1-B4A87667A394}"/>
    <cellStyle name="20% - Énfasis6 2 2 3" xfId="1760" xr:uid="{325745AC-C0E4-4C78-82AB-D2594E9C51F0}"/>
    <cellStyle name="20% - Énfasis6 2 2 3 2" xfId="1761" xr:uid="{ADEAAF64-AA26-44E6-B505-A5846332E7A8}"/>
    <cellStyle name="20% - Énfasis6 2 2 3 2 2" xfId="1762" xr:uid="{2DD398F6-D3C0-43AF-B969-F53280DBADCE}"/>
    <cellStyle name="20% - Énfasis6 2 2 3 3" xfId="1763" xr:uid="{3069F2E5-7533-4F8B-BDD3-36743BDFCB12}"/>
    <cellStyle name="20% - Énfasis6 2 2 4" xfId="1764" xr:uid="{72C3776E-9B1B-435F-9800-D4092E60EEF8}"/>
    <cellStyle name="20% - Énfasis6 2 2 4 2" xfId="1765" xr:uid="{35DEAA35-3FA4-487D-B20F-F7BDB4A3A27B}"/>
    <cellStyle name="20% - Énfasis6 2 2 5" xfId="1766" xr:uid="{0D58D6EB-0D28-4417-96DF-B057F22075D7}"/>
    <cellStyle name="20% - Énfasis6 2 3" xfId="1767" xr:uid="{7EB4CFC9-AB58-40CE-8E42-E64887D493DD}"/>
    <cellStyle name="20% - Énfasis6 2 3 2" xfId="1768" xr:uid="{7BAC997B-791F-442D-847D-2993EAC9FECB}"/>
    <cellStyle name="20% - Énfasis6 2 3 2 2" xfId="1769" xr:uid="{E20CB6F6-AB91-493B-A25D-FD7594650CE4}"/>
    <cellStyle name="20% - Énfasis6 2 3 2 2 2" xfId="1770" xr:uid="{470A954C-C9F2-4E08-9CD2-C921570A79FD}"/>
    <cellStyle name="20% - Énfasis6 2 3 2 3" xfId="1771" xr:uid="{C0C221FD-8805-4D1B-9B17-4A8435B04F58}"/>
    <cellStyle name="20% - Énfasis6 2 3 3" xfId="1772" xr:uid="{09F97F36-772F-4CDB-9A21-7DA14C5C9039}"/>
    <cellStyle name="20% - Énfasis6 2 3 3 2" xfId="1773" xr:uid="{870796A6-903E-405B-97C4-E7CE9EF7AD60}"/>
    <cellStyle name="20% - Énfasis6 2 3 4" xfId="1774" xr:uid="{19B7C3FD-AC9C-446A-94BC-CF400BBA75C2}"/>
    <cellStyle name="20% - Énfasis6 2 4" xfId="1775" xr:uid="{48E0895B-1426-4B1C-A801-0CF1794C741E}"/>
    <cellStyle name="20% - Énfasis6 2 4 2" xfId="1776" xr:uid="{96A008F4-D0C1-4B07-80FD-1B2CC3D4BB73}"/>
    <cellStyle name="20% - Énfasis6 2 4 2 2" xfId="1777" xr:uid="{1A1F850B-6B8E-4FC8-BC16-F7C84EEF73C5}"/>
    <cellStyle name="20% - Énfasis6 2 4 3" xfId="1778" xr:uid="{2CFA0761-90C5-4565-BCF1-719F36CF89AF}"/>
    <cellStyle name="20% - Énfasis6 2 5" xfId="1779" xr:uid="{A5ED48CE-E602-4AB4-849C-9DAED9A4B8E1}"/>
    <cellStyle name="20% - Énfasis6 2 5 2" xfId="1780" xr:uid="{6CE7D5C9-B394-4862-84B5-84CE3F4F890E}"/>
    <cellStyle name="20% - Énfasis6 2 6" xfId="1781" xr:uid="{2BC4CD36-9D13-4099-83E7-F770876D84C0}"/>
    <cellStyle name="20% - Énfasis6 20" xfId="1782" xr:uid="{D344AEAF-69D9-485A-9D83-155EDB150BF9}"/>
    <cellStyle name="20% - Énfasis6 20 2" xfId="1783" xr:uid="{4A664DE3-4C3E-4B0B-9039-D2826B679FF4}"/>
    <cellStyle name="20% - Énfasis6 21" xfId="1784" xr:uid="{549F58A4-0A07-4183-A66B-74CA0BA8A4F5}"/>
    <cellStyle name="20% - Énfasis6 21 2" xfId="1785" xr:uid="{509C8B66-046A-45FE-87E2-15FE2DDAEE77}"/>
    <cellStyle name="20% - Énfasis6 22" xfId="1786" xr:uid="{D62B37A3-6131-4051-A2A7-C1DC2D216F82}"/>
    <cellStyle name="20% - Énfasis6 22 2" xfId="1787" xr:uid="{3700C030-026F-40D2-B966-7E90D0DDADBA}"/>
    <cellStyle name="20% - Énfasis6 23" xfId="1788" xr:uid="{92739E1C-CD16-4F1B-850F-9E975F90AC62}"/>
    <cellStyle name="20% - Énfasis6 24" xfId="1789" xr:uid="{790E859C-AD2B-4ADF-8572-861B1157916E}"/>
    <cellStyle name="20% - Énfasis6 25" xfId="1790" xr:uid="{F870BC57-440A-4A58-B45C-3C3EB1562A69}"/>
    <cellStyle name="20% - Énfasis6 26" xfId="1791" xr:uid="{9C400EDF-203B-4970-9583-55073B72889B}"/>
    <cellStyle name="20% - Énfasis6 27" xfId="1792" xr:uid="{F7932908-8BA3-4AB1-8424-F2AD2CF15D3E}"/>
    <cellStyle name="20% - Énfasis6 28" xfId="1793" xr:uid="{82968093-1581-4DC8-88F2-2E95CE7FF136}"/>
    <cellStyle name="20% - Énfasis6 29" xfId="1794" xr:uid="{36ACF8C5-92F6-4255-B3DD-5786D90BB7D9}"/>
    <cellStyle name="20% - Énfasis6 3" xfId="1795" xr:uid="{A054C258-967F-45A6-A221-56B223ABD162}"/>
    <cellStyle name="20% - Énfasis6 3 2" xfId="1796" xr:uid="{40512055-EE6B-4A60-9794-5A40727D1156}"/>
    <cellStyle name="20% - Énfasis6 3 2 2" xfId="1797" xr:uid="{5F3FF80C-9E88-497A-BB64-07D8CBC75349}"/>
    <cellStyle name="20% - Énfasis6 3 2 2 2" xfId="1798" xr:uid="{08263F83-8522-4A64-AEE0-5EC1493A5103}"/>
    <cellStyle name="20% - Énfasis6 3 2 2 2 2" xfId="1799" xr:uid="{86E183E0-7F59-4FFC-8743-BBF7EDCE9119}"/>
    <cellStyle name="20% - Énfasis6 3 2 2 2 2 2" xfId="1800" xr:uid="{FBCB535C-8916-4B48-B4B0-BE3A0C4E6046}"/>
    <cellStyle name="20% - Énfasis6 3 2 2 2 3" xfId="1801" xr:uid="{C884238C-F56D-4A2B-9B3B-BE183DD204B4}"/>
    <cellStyle name="20% - Énfasis6 3 2 2 3" xfId="1802" xr:uid="{F4E51FB3-448B-40DE-B984-FED6F5B2D2C7}"/>
    <cellStyle name="20% - Énfasis6 3 2 2 3 2" xfId="1803" xr:uid="{6EAAE6BD-3231-4B0F-B1A2-AF7B12CB19A0}"/>
    <cellStyle name="20% - Énfasis6 3 2 2 4" xfId="1804" xr:uid="{F9B5C2F1-9071-4299-8F76-388D1780D85B}"/>
    <cellStyle name="20% - Énfasis6 3 2 3" xfId="1805" xr:uid="{528749FA-057E-4C17-A651-E365FF2E668F}"/>
    <cellStyle name="20% - Énfasis6 3 2 3 2" xfId="1806" xr:uid="{807E442D-AF83-4BE5-BDFA-E933F6A3C184}"/>
    <cellStyle name="20% - Énfasis6 3 2 3 2 2" xfId="1807" xr:uid="{85FC1282-8D87-4D2D-B0FD-5FD1B377A25B}"/>
    <cellStyle name="20% - Énfasis6 3 2 3 3" xfId="1808" xr:uid="{5B67FBF4-0B87-4718-A0A5-BC494F1D22D5}"/>
    <cellStyle name="20% - Énfasis6 3 2 4" xfId="1809" xr:uid="{23E23D42-6FBE-4518-9A65-2E84E379EE9F}"/>
    <cellStyle name="20% - Énfasis6 3 2 4 2" xfId="1810" xr:uid="{87A6E1DA-72FF-4CFC-A42D-75D234B006E5}"/>
    <cellStyle name="20% - Énfasis6 3 2 5" xfId="1811" xr:uid="{3F8F02F8-D195-4F10-B834-8DD024833B47}"/>
    <cellStyle name="20% - Énfasis6 3 3" xfId="1812" xr:uid="{01109691-CFA7-4CE0-B1B7-7CCB0CECD7BC}"/>
    <cellStyle name="20% - Énfasis6 3 3 2" xfId="1813" xr:uid="{5D74CF50-2AE5-4BF8-9379-436E43C8589B}"/>
    <cellStyle name="20% - Énfasis6 3 3 2 2" xfId="1814" xr:uid="{0612181F-18C9-4EC6-9692-B10774797FF0}"/>
    <cellStyle name="20% - Énfasis6 3 3 2 2 2" xfId="1815" xr:uid="{BED528BB-54C5-4586-B455-215B730EB292}"/>
    <cellStyle name="20% - Énfasis6 3 3 2 3" xfId="1816" xr:uid="{F54D1BF2-3ACC-444F-8FFF-D01E20EEA09A}"/>
    <cellStyle name="20% - Énfasis6 3 3 3" xfId="1817" xr:uid="{6010C200-D4B7-4FBE-A12F-E81D8FAF5206}"/>
    <cellStyle name="20% - Énfasis6 3 3 3 2" xfId="1818" xr:uid="{E17FF62E-42FE-4E9F-894A-17C0913EB3F6}"/>
    <cellStyle name="20% - Énfasis6 3 3 4" xfId="1819" xr:uid="{334871C3-80F2-4A71-9D13-9DBD0D7E9F2A}"/>
    <cellStyle name="20% - Énfasis6 3 4" xfId="1820" xr:uid="{0C46ECA7-3FD5-43D8-A12D-4BA112175FE1}"/>
    <cellStyle name="20% - Énfasis6 3 4 2" xfId="1821" xr:uid="{7BC4234B-1E78-4A69-BE73-C3C006562CBE}"/>
    <cellStyle name="20% - Énfasis6 3 4 2 2" xfId="1822" xr:uid="{46B565F2-0A2F-41DC-82AC-8FF1F98FCBD2}"/>
    <cellStyle name="20% - Énfasis6 3 4 3" xfId="1823" xr:uid="{AA15EFFB-22B4-417D-A837-8DAB6071B05D}"/>
    <cellStyle name="20% - Énfasis6 3 5" xfId="1824" xr:uid="{23BDBC9C-3CC1-4D3B-BE30-55EBBDB485A9}"/>
    <cellStyle name="20% - Énfasis6 3 5 2" xfId="1825" xr:uid="{1A43F00A-6E1A-44CE-A5C1-7EFA4349ADAD}"/>
    <cellStyle name="20% - Énfasis6 3 6" xfId="1826" xr:uid="{18A96DA4-B402-4B08-961D-1BE68C8ED3D6}"/>
    <cellStyle name="20% - Énfasis6 30" xfId="1827" xr:uid="{0FD60AC9-8007-4A83-BE67-4D86FA5DB2BB}"/>
    <cellStyle name="20% - Énfasis6 31" xfId="1828" xr:uid="{CC4FDFA9-B3DE-46E7-B3B4-CF0014046355}"/>
    <cellStyle name="20% - Énfasis6 32" xfId="1829" xr:uid="{2C56C6A8-DBE5-4A8C-98C0-CD30008B2ED5}"/>
    <cellStyle name="20% - Énfasis6 33" xfId="1830" xr:uid="{74E38E0C-29D5-49B3-A997-87AE737AC888}"/>
    <cellStyle name="20% - Énfasis6 4" xfId="1831" xr:uid="{9C9D29FA-5F28-477C-9DDC-D8AA42E6D808}"/>
    <cellStyle name="20% - Énfasis6 4 2" xfId="1832" xr:uid="{14865D09-44AA-461A-B25D-BD1BA136A012}"/>
    <cellStyle name="20% - Énfasis6 4 2 2" xfId="1833" xr:uid="{82936BE1-08C4-48F9-8708-54AEBC88E7AB}"/>
    <cellStyle name="20% - Énfasis6 4 2 2 2" xfId="1834" xr:uid="{051FFC57-AA67-415C-A88F-5ED34F0A5070}"/>
    <cellStyle name="20% - Énfasis6 4 2 2 2 2" xfId="1835" xr:uid="{45AE16AE-D2A0-4C44-972E-3DF79A14F5E2}"/>
    <cellStyle name="20% - Énfasis6 4 2 2 2 2 2" xfId="1836" xr:uid="{7914CB1A-D64C-4332-BC66-520BE3E67574}"/>
    <cellStyle name="20% - Énfasis6 4 2 2 2 3" xfId="1837" xr:uid="{AB48D8F5-C0DF-485E-AF18-6951C9130D5E}"/>
    <cellStyle name="20% - Énfasis6 4 2 2 3" xfId="1838" xr:uid="{34963145-DFFF-48D6-90D0-1A58A51E2407}"/>
    <cellStyle name="20% - Énfasis6 4 2 2 3 2" xfId="1839" xr:uid="{75C935A3-C6EE-47D6-8CB1-C51BCAC3933D}"/>
    <cellStyle name="20% - Énfasis6 4 2 2 4" xfId="1840" xr:uid="{73B79B27-DEFE-41D1-AF59-F90EAF04D04B}"/>
    <cellStyle name="20% - Énfasis6 4 2 3" xfId="1841" xr:uid="{B5F4F6F0-5CDD-4F6E-9302-CD952E8D900A}"/>
    <cellStyle name="20% - Énfasis6 4 2 3 2" xfId="1842" xr:uid="{BB14945C-0DD0-446C-A5EF-6565A0A939BF}"/>
    <cellStyle name="20% - Énfasis6 4 2 3 2 2" xfId="1843" xr:uid="{2483E6D1-3BB5-48AB-9104-5E670CD76267}"/>
    <cellStyle name="20% - Énfasis6 4 2 3 3" xfId="1844" xr:uid="{0747DDE7-0F12-4181-BFF4-DE9DE741C606}"/>
    <cellStyle name="20% - Énfasis6 4 2 4" xfId="1845" xr:uid="{51575A9A-C145-4D77-A938-FE01932E6D4F}"/>
    <cellStyle name="20% - Énfasis6 4 2 4 2" xfId="1846" xr:uid="{C956F42A-556B-4170-B1E6-7E5F9743A0D5}"/>
    <cellStyle name="20% - Énfasis6 4 2 5" xfId="1847" xr:uid="{99DF4FE1-CAD4-47AF-BB7E-CA4062DAC4C7}"/>
    <cellStyle name="20% - Énfasis6 4 3" xfId="1848" xr:uid="{1C68D328-58A0-4F9C-BE1D-2D66282065BC}"/>
    <cellStyle name="20% - Énfasis6 4 3 2" xfId="1849" xr:uid="{65B37BA9-2F0F-4A16-AEC0-46B40C1A33AC}"/>
    <cellStyle name="20% - Énfasis6 4 3 2 2" xfId="1850" xr:uid="{F8F106D2-35B8-4FD1-BBD1-A1D7D43A8D4C}"/>
    <cellStyle name="20% - Énfasis6 4 3 2 2 2" xfId="1851" xr:uid="{297F6048-8A42-40C2-9943-7D9E26185B27}"/>
    <cellStyle name="20% - Énfasis6 4 3 2 3" xfId="1852" xr:uid="{8146CD85-3643-4E96-8C33-5CBBF69BB053}"/>
    <cellStyle name="20% - Énfasis6 4 3 3" xfId="1853" xr:uid="{10F4A923-9079-4D96-A83B-07BB44F429B0}"/>
    <cellStyle name="20% - Énfasis6 4 3 3 2" xfId="1854" xr:uid="{CAFFB01C-DCB1-4E84-8F74-84004A2128D7}"/>
    <cellStyle name="20% - Énfasis6 4 3 4" xfId="1855" xr:uid="{F39CE319-9779-47A2-903A-FEEB30157B1C}"/>
    <cellStyle name="20% - Énfasis6 4 4" xfId="1856" xr:uid="{49B67915-F8CE-4B5A-AE8C-464DC2FAD7A3}"/>
    <cellStyle name="20% - Énfasis6 4 4 2" xfId="1857" xr:uid="{442BFAA2-EFD0-4D23-B1A5-FDD036916E8A}"/>
    <cellStyle name="20% - Énfasis6 4 4 2 2" xfId="1858" xr:uid="{6A2C7706-D416-4932-95C3-15F90FF79DB9}"/>
    <cellStyle name="20% - Énfasis6 4 4 3" xfId="1859" xr:uid="{07E8E0ED-3068-48B3-B864-0A09AE630B1A}"/>
    <cellStyle name="20% - Énfasis6 4 5" xfId="1860" xr:uid="{2D1A0797-7FFC-46B9-B8B2-B8E228F28FF3}"/>
    <cellStyle name="20% - Énfasis6 4 5 2" xfId="1861" xr:uid="{576C05C8-B408-4C9A-AA82-2704432CD380}"/>
    <cellStyle name="20% - Énfasis6 4 6" xfId="1862" xr:uid="{42215C17-0559-432B-86F3-D8D909D2DFC4}"/>
    <cellStyle name="20% - Énfasis6 5" xfId="1863" xr:uid="{B7FA7D83-E077-4E72-AC78-9A4648D8F7D0}"/>
    <cellStyle name="20% - Énfasis6 5 2" xfId="1864" xr:uid="{4D94497C-41F2-4CFF-A7CA-587D9444FAB5}"/>
    <cellStyle name="20% - Énfasis6 5 2 2" xfId="1865" xr:uid="{1B716CAC-C9FA-45C1-90B4-CE44B09ADB41}"/>
    <cellStyle name="20% - Énfasis6 5 2 2 2" xfId="1866" xr:uid="{2E491F14-B4F9-4CB4-B618-87B91653FC64}"/>
    <cellStyle name="20% - Énfasis6 5 2 2 2 2" xfId="1867" xr:uid="{E3567A50-15A3-4996-BE95-BB7E036FB8CC}"/>
    <cellStyle name="20% - Énfasis6 5 2 2 2 2 2" xfId="1868" xr:uid="{E6C912CB-CD0E-4032-A249-9CDFE75221D9}"/>
    <cellStyle name="20% - Énfasis6 5 2 2 2 3" xfId="1869" xr:uid="{CA50544B-E7AF-4956-8DC7-E26C549C07DF}"/>
    <cellStyle name="20% - Énfasis6 5 2 2 3" xfId="1870" xr:uid="{BEBACF74-201A-4632-B982-263E42354AE4}"/>
    <cellStyle name="20% - Énfasis6 5 2 2 3 2" xfId="1871" xr:uid="{DABD1B86-DA3E-405D-9785-5682BA766889}"/>
    <cellStyle name="20% - Énfasis6 5 2 2 4" xfId="1872" xr:uid="{9B5AA1BD-ADA9-45AF-8889-7373DE6B6190}"/>
    <cellStyle name="20% - Énfasis6 5 2 3" xfId="1873" xr:uid="{66EC3775-3705-48CA-AD8B-D1F71BFC7B71}"/>
    <cellStyle name="20% - Énfasis6 5 2 3 2" xfId="1874" xr:uid="{1C2C6075-C992-4EF4-8B7B-9371D559E8EA}"/>
    <cellStyle name="20% - Énfasis6 5 2 3 2 2" xfId="1875" xr:uid="{DB88DCCE-B8B4-4FFF-A258-6F4EAA08F45F}"/>
    <cellStyle name="20% - Énfasis6 5 2 3 3" xfId="1876" xr:uid="{6B13CC41-21A4-4806-9FD7-1ABBE98DEA4D}"/>
    <cellStyle name="20% - Énfasis6 5 2 4" xfId="1877" xr:uid="{723B708B-59CC-4EC8-B9A7-0B03ED347527}"/>
    <cellStyle name="20% - Énfasis6 5 2 4 2" xfId="1878" xr:uid="{7D121DA9-E48E-4402-BE56-582C016649E5}"/>
    <cellStyle name="20% - Énfasis6 5 2 5" xfId="1879" xr:uid="{23C1BB45-481E-4574-B33E-7F97BC66A18E}"/>
    <cellStyle name="20% - Énfasis6 5 3" xfId="1880" xr:uid="{692DFF52-8116-4F90-8FF0-ABFC04E288B1}"/>
    <cellStyle name="20% - Énfasis6 5 3 2" xfId="1881" xr:uid="{808AAAB3-48C9-4929-A06B-222A695AF799}"/>
    <cellStyle name="20% - Énfasis6 5 3 2 2" xfId="1882" xr:uid="{F416BC14-9421-4D7F-8303-3BB85E90A5AF}"/>
    <cellStyle name="20% - Énfasis6 5 3 2 2 2" xfId="1883" xr:uid="{10FC1870-4A32-4AD3-87A1-771D3C86F225}"/>
    <cellStyle name="20% - Énfasis6 5 3 2 3" xfId="1884" xr:uid="{1DEC9FAF-6A37-4D9D-8301-0F041D7FECBA}"/>
    <cellStyle name="20% - Énfasis6 5 3 3" xfId="1885" xr:uid="{2C631F98-CC33-404D-8C5B-3F2C313ABADB}"/>
    <cellStyle name="20% - Énfasis6 5 3 3 2" xfId="1886" xr:uid="{862F833D-E7D2-47E4-82A7-F123AE91DEF1}"/>
    <cellStyle name="20% - Énfasis6 5 3 4" xfId="1887" xr:uid="{B0F718F1-B9D4-4970-8229-982BC1D9B90D}"/>
    <cellStyle name="20% - Énfasis6 5 4" xfId="1888" xr:uid="{9A30BCAD-DDAD-45EA-9F89-5D572794E33E}"/>
    <cellStyle name="20% - Énfasis6 5 4 2" xfId="1889" xr:uid="{32CE434A-8A1C-4C04-8A8C-688A10DCE7A7}"/>
    <cellStyle name="20% - Énfasis6 5 4 2 2" xfId="1890" xr:uid="{DDA5ADAD-7D64-45F5-A3A6-940D7B22137E}"/>
    <cellStyle name="20% - Énfasis6 5 4 3" xfId="1891" xr:uid="{36C6A76D-AAA8-4FA0-8C17-583D36A54567}"/>
    <cellStyle name="20% - Énfasis6 5 5" xfId="1892" xr:uid="{B29C0A81-BB87-40A6-8A7E-712DAF7AD535}"/>
    <cellStyle name="20% - Énfasis6 5 5 2" xfId="1893" xr:uid="{44DBDF55-073E-49BD-9C8D-E94E1798F4E3}"/>
    <cellStyle name="20% - Énfasis6 5 6" xfId="1894" xr:uid="{9FCD3BEE-D7A1-4194-BDD6-1F62851EAB9A}"/>
    <cellStyle name="20% - Énfasis6 6" xfId="1895" xr:uid="{5F02E170-3AEA-4F4A-BA0D-A104CAF844A9}"/>
    <cellStyle name="20% - Énfasis6 6 2" xfId="1896" xr:uid="{88CEC770-51B5-45E4-BA12-BF782CE64E33}"/>
    <cellStyle name="20% - Énfasis6 6 2 2" xfId="1897" xr:uid="{31F1C0D1-963B-4236-85BB-9AB245F5EDD5}"/>
    <cellStyle name="20% - Énfasis6 6 2 2 2" xfId="1898" xr:uid="{08AB5FDA-A2DF-4A9E-AC69-03CC2A26371F}"/>
    <cellStyle name="20% - Énfasis6 6 2 2 2 2" xfId="1899" xr:uid="{20AB67E9-71CB-4AF1-A7F0-911CA67ED35C}"/>
    <cellStyle name="20% - Énfasis6 6 2 2 2 2 2" xfId="1900" xr:uid="{B20CA820-240A-4785-912B-46608D07BA35}"/>
    <cellStyle name="20% - Énfasis6 6 2 2 2 3" xfId="1901" xr:uid="{7877E6D4-4EBC-455F-9746-663518D2D616}"/>
    <cellStyle name="20% - Énfasis6 6 2 2 3" xfId="1902" xr:uid="{C738578B-99AB-4CBA-8C1E-0A47D678A93E}"/>
    <cellStyle name="20% - Énfasis6 6 2 2 3 2" xfId="1903" xr:uid="{9519922A-FCFD-43E6-AAD3-A97FE06ADD9F}"/>
    <cellStyle name="20% - Énfasis6 6 2 2 4" xfId="1904" xr:uid="{6BC9835C-C02B-424B-9211-3396F52FC5B8}"/>
    <cellStyle name="20% - Énfasis6 6 2 3" xfId="1905" xr:uid="{688AE5AB-A25E-4557-80AD-B313096ED6EB}"/>
    <cellStyle name="20% - Énfasis6 6 2 3 2" xfId="1906" xr:uid="{1CFDC174-8263-465D-96B1-9C9EF713E953}"/>
    <cellStyle name="20% - Énfasis6 6 2 3 2 2" xfId="1907" xr:uid="{D64B5933-A8E1-413E-8C69-A55AEC918D21}"/>
    <cellStyle name="20% - Énfasis6 6 2 3 3" xfId="1908" xr:uid="{09DC5329-B905-406C-B6A9-9ACD4630631E}"/>
    <cellStyle name="20% - Énfasis6 6 2 4" xfId="1909" xr:uid="{A9254ABD-D007-4F9A-B0E0-58D50DB3B29F}"/>
    <cellStyle name="20% - Énfasis6 6 2 4 2" xfId="1910" xr:uid="{BA9ED5C7-4FEF-4CFB-9966-1A7526F8F8AF}"/>
    <cellStyle name="20% - Énfasis6 6 2 5" xfId="1911" xr:uid="{01ED154F-A3F5-447F-9E84-05E472E059AD}"/>
    <cellStyle name="20% - Énfasis6 6 3" xfId="1912" xr:uid="{1C6B0F0A-5CDA-4755-8871-D8C5BFDD79EA}"/>
    <cellStyle name="20% - Énfasis6 6 3 2" xfId="1913" xr:uid="{35A4B1A6-7992-4A02-96DE-13FFF328CC4F}"/>
    <cellStyle name="20% - Énfasis6 6 3 2 2" xfId="1914" xr:uid="{F8F62E4D-E9C6-4791-9315-A9C8B931307D}"/>
    <cellStyle name="20% - Énfasis6 6 3 2 2 2" xfId="1915" xr:uid="{D9B42F65-E8AB-43B7-8B21-8735BF557307}"/>
    <cellStyle name="20% - Énfasis6 6 3 2 3" xfId="1916" xr:uid="{F2EF0A43-7971-4326-B71E-01B44251D930}"/>
    <cellStyle name="20% - Énfasis6 6 3 3" xfId="1917" xr:uid="{1012A2FF-599B-45EF-8AA2-45920AD9E799}"/>
    <cellStyle name="20% - Énfasis6 6 3 3 2" xfId="1918" xr:uid="{878550D9-098C-486C-8888-03A34DAD7077}"/>
    <cellStyle name="20% - Énfasis6 6 3 4" xfId="1919" xr:uid="{AF371106-BC0F-48A8-92B7-4014AE5C5328}"/>
    <cellStyle name="20% - Énfasis6 6 4" xfId="1920" xr:uid="{07863877-5AAB-4769-B71C-3246E746DC5A}"/>
    <cellStyle name="20% - Énfasis6 6 4 2" xfId="1921" xr:uid="{9143DA6F-F21F-4CD0-8989-C79F23FFBF5D}"/>
    <cellStyle name="20% - Énfasis6 6 4 2 2" xfId="1922" xr:uid="{3BC65CD8-A7F2-4219-B3E4-9136BA0FBADD}"/>
    <cellStyle name="20% - Énfasis6 6 4 3" xfId="1923" xr:uid="{BA7CB9D8-4DF5-4568-AD64-4C8F249E5F62}"/>
    <cellStyle name="20% - Énfasis6 6 5" xfId="1924" xr:uid="{AEB1B539-F07F-4DBB-ACCA-0C8669596968}"/>
    <cellStyle name="20% - Énfasis6 6 5 2" xfId="1925" xr:uid="{7E185C0D-B24C-40BF-A0C2-64ED285B8CF6}"/>
    <cellStyle name="20% - Énfasis6 6 6" xfId="1926" xr:uid="{7EDE44C4-435E-4EC8-9BA1-F70B3308C031}"/>
    <cellStyle name="20% - Énfasis6 7" xfId="1927" xr:uid="{5B06D478-8C5B-43EA-9D06-4B489F20CD85}"/>
    <cellStyle name="20% - Énfasis6 7 2" xfId="1928" xr:uid="{8935C7F0-16C9-4DD9-BDC2-E3B88C431601}"/>
    <cellStyle name="20% - Énfasis6 7 2 2" xfId="1929" xr:uid="{972BCB45-7EC8-4F64-8609-F152ABBB7315}"/>
    <cellStyle name="20% - Énfasis6 7 2 2 2" xfId="1930" xr:uid="{C3620E4D-B0D2-4751-8BD8-2A69F288F323}"/>
    <cellStyle name="20% - Énfasis6 7 2 2 2 2" xfId="1931" xr:uid="{02FDD86F-9B9D-4EE3-84C4-78804C94B681}"/>
    <cellStyle name="20% - Énfasis6 7 2 2 2 2 2" xfId="1932" xr:uid="{46E926C8-D01F-4ABB-A461-FA0ED1CC65C2}"/>
    <cellStyle name="20% - Énfasis6 7 2 2 2 3" xfId="1933" xr:uid="{24A02596-F96D-4389-A8EC-DF0FFDC0CCF8}"/>
    <cellStyle name="20% - Énfasis6 7 2 2 3" xfId="1934" xr:uid="{093CCBE5-C212-4589-AAA5-8B1F1331AB57}"/>
    <cellStyle name="20% - Énfasis6 7 2 2 3 2" xfId="1935" xr:uid="{AC182574-C4E6-4FC2-8945-104C1A95C8D4}"/>
    <cellStyle name="20% - Énfasis6 7 2 2 4" xfId="1936" xr:uid="{4A690610-C0DC-463A-A460-2DA8EDA691D6}"/>
    <cellStyle name="20% - Énfasis6 7 2 3" xfId="1937" xr:uid="{080C59EC-3E50-4CE5-A9AF-39C67F02CD6A}"/>
    <cellStyle name="20% - Énfasis6 7 2 3 2" xfId="1938" xr:uid="{13807E03-C1D7-4972-B238-235594C7C9B3}"/>
    <cellStyle name="20% - Énfasis6 7 2 3 2 2" xfId="1939" xr:uid="{F7B1FF41-1527-4155-9D73-CA3B896BDF32}"/>
    <cellStyle name="20% - Énfasis6 7 2 3 3" xfId="1940" xr:uid="{FFD718DE-727B-4C52-AD0C-95BDECDEFC87}"/>
    <cellStyle name="20% - Énfasis6 7 2 4" xfId="1941" xr:uid="{770725E2-0855-4B9B-A164-39B364FDDD97}"/>
    <cellStyle name="20% - Énfasis6 7 2 4 2" xfId="1942" xr:uid="{50539C83-C5AA-477C-8B2D-9A952FBE474A}"/>
    <cellStyle name="20% - Énfasis6 7 2 5" xfId="1943" xr:uid="{04C0A572-1EE0-4344-9EDA-2B085A861B41}"/>
    <cellStyle name="20% - Énfasis6 7 3" xfId="1944" xr:uid="{D4A8927B-2D41-4EE3-9880-B0370BA5E250}"/>
    <cellStyle name="20% - Énfasis6 7 3 2" xfId="1945" xr:uid="{9A06BCFD-6E27-4F35-8196-5B259213DF1F}"/>
    <cellStyle name="20% - Énfasis6 7 3 2 2" xfId="1946" xr:uid="{4CC722E4-5BB8-47CE-AA19-1D83AB497716}"/>
    <cellStyle name="20% - Énfasis6 7 3 2 2 2" xfId="1947" xr:uid="{EA27D46F-1042-4A33-BC3F-BCA31069646A}"/>
    <cellStyle name="20% - Énfasis6 7 3 2 3" xfId="1948" xr:uid="{2CD5B542-D497-44BB-B0BF-0C91B243907C}"/>
    <cellStyle name="20% - Énfasis6 7 3 3" xfId="1949" xr:uid="{6DD45109-0FA0-442A-B53D-40AC9823C9C8}"/>
    <cellStyle name="20% - Énfasis6 7 3 3 2" xfId="1950" xr:uid="{3706A6F2-9E46-4A75-AE94-59A5A901DF0A}"/>
    <cellStyle name="20% - Énfasis6 7 3 4" xfId="1951" xr:uid="{32957F80-BDFA-4CB4-A37F-B9C613339D33}"/>
    <cellStyle name="20% - Énfasis6 7 4" xfId="1952" xr:uid="{AE8B69F0-8A21-4669-BD50-1F5B07102FB8}"/>
    <cellStyle name="20% - Énfasis6 7 4 2" xfId="1953" xr:uid="{139D3C84-836C-42B9-82D2-EC2D7233B8C0}"/>
    <cellStyle name="20% - Énfasis6 7 4 2 2" xfId="1954" xr:uid="{1A8F4383-8146-4040-9FD9-79DD1A89A43E}"/>
    <cellStyle name="20% - Énfasis6 7 4 3" xfId="1955" xr:uid="{BD8E2306-5368-460C-867B-D50FA4C3F75A}"/>
    <cellStyle name="20% - Énfasis6 7 5" xfId="1956" xr:uid="{E424D592-C3B1-4927-BE5E-9DFF3E5EE88C}"/>
    <cellStyle name="20% - Énfasis6 7 5 2" xfId="1957" xr:uid="{2CA7FFE2-3104-4B8E-8C77-96C10105D202}"/>
    <cellStyle name="20% - Énfasis6 7 6" xfId="1958" xr:uid="{8AD21643-360F-4A7E-9459-0409E583B59A}"/>
    <cellStyle name="20% - Énfasis6 8" xfId="1959" xr:uid="{FD0C4B27-F846-4C6A-ACAE-F69AD151F344}"/>
    <cellStyle name="20% - Énfasis6 8 2" xfId="1960" xr:uid="{EFBEA0C9-9DCA-4F9C-80D2-3DE6D9B50CA5}"/>
    <cellStyle name="20% - Énfasis6 8 2 2" xfId="1961" xr:uid="{18A5F707-5466-4B85-B595-A5B09FFBE7EA}"/>
    <cellStyle name="20% - Énfasis6 8 2 2 2" xfId="1962" xr:uid="{5F444634-32FA-4234-8E54-DDDD3011357C}"/>
    <cellStyle name="20% - Énfasis6 8 2 2 2 2" xfId="1963" xr:uid="{F92EB7B4-11BD-427D-961E-AE42E98364C5}"/>
    <cellStyle name="20% - Énfasis6 8 2 2 2 2 2" xfId="1964" xr:uid="{E439356F-3867-4D3D-8781-B8DDF5ABD4C8}"/>
    <cellStyle name="20% - Énfasis6 8 2 2 2 3" xfId="1965" xr:uid="{D1B83BB4-0F68-4F37-84EC-7C5E3A40D250}"/>
    <cellStyle name="20% - Énfasis6 8 2 2 3" xfId="1966" xr:uid="{D28337FB-7D0F-442C-87FD-522CE92D4243}"/>
    <cellStyle name="20% - Énfasis6 8 2 2 3 2" xfId="1967" xr:uid="{B868723E-FB35-436E-A644-A11DC4F92509}"/>
    <cellStyle name="20% - Énfasis6 8 2 2 4" xfId="1968" xr:uid="{358543ED-8914-4E00-8328-15D8EF5B5F34}"/>
    <cellStyle name="20% - Énfasis6 8 2 3" xfId="1969" xr:uid="{51EC1A5E-FDD3-4D23-9879-B15728961838}"/>
    <cellStyle name="20% - Énfasis6 8 2 3 2" xfId="1970" xr:uid="{9EBBDB7B-C05C-43FC-885F-26AC221A359A}"/>
    <cellStyle name="20% - Énfasis6 8 2 3 2 2" xfId="1971" xr:uid="{25793C22-74A9-4348-A0C5-A18876341577}"/>
    <cellStyle name="20% - Énfasis6 8 2 3 3" xfId="1972" xr:uid="{F183811F-285B-4C4E-9BBC-1F31A20CC2AD}"/>
    <cellStyle name="20% - Énfasis6 8 2 4" xfId="1973" xr:uid="{CCA27727-2B02-40A1-ADE2-BCBCCE2CDFDF}"/>
    <cellStyle name="20% - Énfasis6 8 2 4 2" xfId="1974" xr:uid="{92DDCCDB-00F8-4BE8-8C57-C13940A352D9}"/>
    <cellStyle name="20% - Énfasis6 8 2 5" xfId="1975" xr:uid="{DF404D99-1583-4DD6-84CD-9525B3BD7DCB}"/>
    <cellStyle name="20% - Énfasis6 8 3" xfId="1976" xr:uid="{93228167-5CC0-4130-9A06-FE7339007A0C}"/>
    <cellStyle name="20% - Énfasis6 8 3 2" xfId="1977" xr:uid="{555509F7-2068-4726-8555-AD233B9791A0}"/>
    <cellStyle name="20% - Énfasis6 8 3 2 2" xfId="1978" xr:uid="{AA2314C2-BB60-48ED-B441-432B357B059F}"/>
    <cellStyle name="20% - Énfasis6 8 3 2 2 2" xfId="1979" xr:uid="{9AD1F112-E0C1-470A-818E-AC1C5BDB57CB}"/>
    <cellStyle name="20% - Énfasis6 8 3 2 3" xfId="1980" xr:uid="{A0B07829-1C20-4997-983B-2A37C668B291}"/>
    <cellStyle name="20% - Énfasis6 8 3 3" xfId="1981" xr:uid="{FA62818F-148C-419F-A1CB-AA5433F7D814}"/>
    <cellStyle name="20% - Énfasis6 8 3 3 2" xfId="1982" xr:uid="{B5CB1BC6-D41C-4DFD-920E-A14BDD2C3FC3}"/>
    <cellStyle name="20% - Énfasis6 8 3 4" xfId="1983" xr:uid="{6E22B3E9-E706-4126-BFF8-94E07B5A6F46}"/>
    <cellStyle name="20% - Énfasis6 8 4" xfId="1984" xr:uid="{B22BE9E0-50CD-4AA2-A6E4-28FEECFCD043}"/>
    <cellStyle name="20% - Énfasis6 8 4 2" xfId="1985" xr:uid="{41EF553E-A0E7-4BD6-B28A-DD4AB595B44F}"/>
    <cellStyle name="20% - Énfasis6 8 4 2 2" xfId="1986" xr:uid="{EDDF35E7-576F-45BC-AB0A-055EAA17473B}"/>
    <cellStyle name="20% - Énfasis6 8 4 3" xfId="1987" xr:uid="{71663AF7-A637-4BE0-B930-B7C50D9F084A}"/>
    <cellStyle name="20% - Énfasis6 8 5" xfId="1988" xr:uid="{1DDF9DAD-9E88-4048-A9EE-4927DB9A75B2}"/>
    <cellStyle name="20% - Énfasis6 8 5 2" xfId="1989" xr:uid="{5251A3AC-6414-497A-8957-C0AC7CBEB01D}"/>
    <cellStyle name="20% - Énfasis6 8 6" xfId="1990" xr:uid="{C19CB42A-2277-474D-AF87-C9AAFB1A783B}"/>
    <cellStyle name="20% - Énfasis6 9" xfId="1991" xr:uid="{630ED9DF-0AF2-44A0-8ABB-4900656222C4}"/>
    <cellStyle name="20% - Énfasis6 9 2" xfId="1992" xr:uid="{C887E65A-B541-464C-B6FD-2372CDE248EF}"/>
    <cellStyle name="20% - Énfasis6 9 2 2" xfId="1993" xr:uid="{88D046B2-64EF-4820-90A2-3B73EC3D4FBC}"/>
    <cellStyle name="20% - Énfasis6 9 2 2 2" xfId="1994" xr:uid="{0A4FA6EB-7F5B-4CF9-A1CE-E732D00716E0}"/>
    <cellStyle name="20% - Énfasis6 9 2 2 2 2" xfId="1995" xr:uid="{CC9F86F8-9A38-4E9D-ACC8-0178710E1C51}"/>
    <cellStyle name="20% - Énfasis6 9 2 2 2 2 2" xfId="1996" xr:uid="{50FEEEAC-346C-4CD8-A7B0-5CD1ADEEAA18}"/>
    <cellStyle name="20% - Énfasis6 9 2 2 2 3" xfId="1997" xr:uid="{63A62F47-F29E-4AC6-81A9-229D2DE372DC}"/>
    <cellStyle name="20% - Énfasis6 9 2 2 3" xfId="1998" xr:uid="{4DB336D1-7298-4908-A505-8165CB68D2E3}"/>
    <cellStyle name="20% - Énfasis6 9 2 2 3 2" xfId="1999" xr:uid="{99A19697-EC0B-4569-AEC6-3BBCA35B58A2}"/>
    <cellStyle name="20% - Énfasis6 9 2 2 4" xfId="2000" xr:uid="{B03C164B-1AFE-4DFB-B8D2-B2FA5BC80073}"/>
    <cellStyle name="20% - Énfasis6 9 2 3" xfId="2001" xr:uid="{90CA5A4F-87AF-49DF-A59A-1BA4315EF0CF}"/>
    <cellStyle name="20% - Énfasis6 9 2 3 2" xfId="2002" xr:uid="{95A7ED69-64A4-43E1-81D5-DC11D7BD20D6}"/>
    <cellStyle name="20% - Énfasis6 9 2 3 2 2" xfId="2003" xr:uid="{CF18E728-25BE-4C10-A9DB-A8299B54A6C8}"/>
    <cellStyle name="20% - Énfasis6 9 2 3 3" xfId="2004" xr:uid="{084CD727-05D5-4394-8B06-CE905C04E90C}"/>
    <cellStyle name="20% - Énfasis6 9 2 4" xfId="2005" xr:uid="{3FF35592-9FBC-4FCE-ABE4-EA21C50A9EF8}"/>
    <cellStyle name="20% - Énfasis6 9 2 4 2" xfId="2006" xr:uid="{59753116-AEE8-4B01-9B5B-1EA581479491}"/>
    <cellStyle name="20% - Énfasis6 9 2 5" xfId="2007" xr:uid="{EBFB5A24-074D-4CFF-A4D2-031D9B6DD188}"/>
    <cellStyle name="20% - Énfasis6 9 3" xfId="2008" xr:uid="{9106484F-A13F-415E-86BC-85A83D5466CD}"/>
    <cellStyle name="20% - Énfasis6 9 3 2" xfId="2009" xr:uid="{A04FABB7-AA36-4B9B-BA87-28494C9ADEB1}"/>
    <cellStyle name="20% - Énfasis6 9 3 2 2" xfId="2010" xr:uid="{2944914F-89EC-4CE0-8818-0F6930B62207}"/>
    <cellStyle name="20% - Énfasis6 9 3 2 2 2" xfId="2011" xr:uid="{F06A193E-7780-4938-8BE3-73D88322F0CA}"/>
    <cellStyle name="20% - Énfasis6 9 3 2 3" xfId="2012" xr:uid="{277697B5-8621-4BC1-8C0A-79BB0E3C0805}"/>
    <cellStyle name="20% - Énfasis6 9 3 3" xfId="2013" xr:uid="{9420BA1B-8620-4613-A72B-97321EA02860}"/>
    <cellStyle name="20% - Énfasis6 9 3 3 2" xfId="2014" xr:uid="{CB9668EC-5A72-4D49-8907-749480DD6A2F}"/>
    <cellStyle name="20% - Énfasis6 9 3 4" xfId="2015" xr:uid="{7F4B987E-CF34-4F9D-9F2A-4A9FBF88445C}"/>
    <cellStyle name="20% - Énfasis6 9 4" xfId="2016" xr:uid="{75606B44-3DD8-4D75-ABC8-6695748B985E}"/>
    <cellStyle name="20% - Énfasis6 9 4 2" xfId="2017" xr:uid="{FD26BD70-001D-4210-854B-6ECC90CE8743}"/>
    <cellStyle name="20% - Énfasis6 9 4 2 2" xfId="2018" xr:uid="{347F6C10-1C9B-4615-B62A-056E77081C0E}"/>
    <cellStyle name="20% - Énfasis6 9 4 3" xfId="2019" xr:uid="{0744D212-22A5-4EB4-B900-8D18F412E165}"/>
    <cellStyle name="20% - Énfasis6 9 5" xfId="2020" xr:uid="{2F8C0EA0-8D92-47D7-8B2E-F441FE486E84}"/>
    <cellStyle name="20% - Énfasis6 9 5 2" xfId="2021" xr:uid="{056D2F88-DE40-4BCE-8374-35F5E2A967E6}"/>
    <cellStyle name="20% - Énfasis6 9 6" xfId="2022" xr:uid="{6DC1C1C9-2C93-4B49-A7DA-9A5AF1701F54}"/>
    <cellStyle name="40% - Énfasis1" xfId="20" builtinId="31" customBuiltin="1"/>
    <cellStyle name="40% - Énfasis1 10" xfId="2023" xr:uid="{C7186B2D-A9C1-40E2-A03F-17E4193EFD2F}"/>
    <cellStyle name="40% - Énfasis1 10 2" xfId="2024" xr:uid="{DEADD243-84B7-463E-B7A4-9971619AE0FF}"/>
    <cellStyle name="40% - Énfasis1 10 2 2" xfId="2025" xr:uid="{D3944B6E-0EB5-4A7B-971D-4067231D7B71}"/>
    <cellStyle name="40% - Énfasis1 10 2 2 2" xfId="2026" xr:uid="{288D6F70-D953-4501-9A5C-69AEB254CAD8}"/>
    <cellStyle name="40% - Énfasis1 10 2 2 2 2" xfId="2027" xr:uid="{450FE0CC-4636-4C97-84CA-137E2A351ECD}"/>
    <cellStyle name="40% - Énfasis1 10 2 2 3" xfId="2028" xr:uid="{EAF76BBA-888A-4D11-BB20-6A2767CAACA3}"/>
    <cellStyle name="40% - Énfasis1 10 2 3" xfId="2029" xr:uid="{D1848C46-FC7D-470E-A309-E76833D43A55}"/>
    <cellStyle name="40% - Énfasis1 10 2 3 2" xfId="2030" xr:uid="{5E2167EA-4463-4B70-BC4B-C7B22787D0D0}"/>
    <cellStyle name="40% - Énfasis1 10 2 4" xfId="2031" xr:uid="{C7533CF5-CAB2-41EE-9139-08FA52ECA609}"/>
    <cellStyle name="40% - Énfasis1 10 3" xfId="2032" xr:uid="{3FDC75A3-EB2B-446E-948F-54F75BC01CA7}"/>
    <cellStyle name="40% - Énfasis1 10 3 2" xfId="2033" xr:uid="{7AD92A6B-CCA2-45B6-B73C-DD67C8AC7087}"/>
    <cellStyle name="40% - Énfasis1 10 3 2 2" xfId="2034" xr:uid="{FCFD3906-1DDF-4E9D-BF91-82C64945B8E5}"/>
    <cellStyle name="40% - Énfasis1 10 3 3" xfId="2035" xr:uid="{58FEC9D2-BDFF-428C-B27F-A41EBCB61799}"/>
    <cellStyle name="40% - Énfasis1 10 4" xfId="2036" xr:uid="{95D36AB9-7540-4121-91E7-80B3CD39C062}"/>
    <cellStyle name="40% - Énfasis1 10 4 2" xfId="2037" xr:uid="{750CB94E-F603-4737-9175-B272286FB7E3}"/>
    <cellStyle name="40% - Énfasis1 10 5" xfId="2038" xr:uid="{53C97217-0580-49C2-BC93-2B97200BA99D}"/>
    <cellStyle name="40% - Énfasis1 11" xfId="2039" xr:uid="{16F529AB-4D0E-4F05-BEE3-1708B78A6924}"/>
    <cellStyle name="40% - Énfasis1 11 2" xfId="2040" xr:uid="{4DB69825-81A0-484C-A0EB-CF560905BA1E}"/>
    <cellStyle name="40% - Énfasis1 11 2 2" xfId="2041" xr:uid="{00BCE63F-6A9D-45B2-8734-8746729EE013}"/>
    <cellStyle name="40% - Énfasis1 11 2 2 2" xfId="2042" xr:uid="{71E2C268-0F97-4FE4-9F01-61A4CE0D69C9}"/>
    <cellStyle name="40% - Énfasis1 11 2 3" xfId="2043" xr:uid="{91848143-3128-42B5-AA51-F848793F4B35}"/>
    <cellStyle name="40% - Énfasis1 11 3" xfId="2044" xr:uid="{54F8AB2B-355C-4778-BF8C-81FD85339F98}"/>
    <cellStyle name="40% - Énfasis1 11 3 2" xfId="2045" xr:uid="{E03FFD45-CEDB-4E04-8096-BC6A0512294B}"/>
    <cellStyle name="40% - Énfasis1 11 4" xfId="2046" xr:uid="{29823CBD-B095-4D16-8A3D-036F67D12ABD}"/>
    <cellStyle name="40% - Énfasis1 12" xfId="2047" xr:uid="{9618770D-F7AC-4FB5-8DEB-1DF27586C4EA}"/>
    <cellStyle name="40% - Énfasis1 12 2" xfId="2048" xr:uid="{088D27D2-B7D3-4ADD-A1B9-473478DC20EE}"/>
    <cellStyle name="40% - Énfasis1 12 2 2" xfId="2049" xr:uid="{91F1CC32-61B4-469E-8788-DF2AD507E2BA}"/>
    <cellStyle name="40% - Énfasis1 12 2 2 2" xfId="2050" xr:uid="{46AB7DDB-A373-4BAE-8B0A-A3EFAB0BB968}"/>
    <cellStyle name="40% - Énfasis1 12 2 3" xfId="2051" xr:uid="{C7B28AAF-AC8A-401C-B5E3-FAF984235331}"/>
    <cellStyle name="40% - Énfasis1 12 3" xfId="2052" xr:uid="{B5616953-A1ED-4EDE-ACAF-90BF0B8B478C}"/>
    <cellStyle name="40% - Énfasis1 12 3 2" xfId="2053" xr:uid="{919B412E-C7C8-4268-90C3-93CFFE25E0B4}"/>
    <cellStyle name="40% - Énfasis1 12 4" xfId="2054" xr:uid="{DBE0F54F-AD39-4753-93D6-CF7F5BC67F46}"/>
    <cellStyle name="40% - Énfasis1 13" xfId="2055" xr:uid="{73A6E9DF-4095-4C7A-AFA5-03617F5F0E31}"/>
    <cellStyle name="40% - Énfasis1 13 2" xfId="2056" xr:uid="{103D7018-4C8F-4376-AED2-4093DC6A54C0}"/>
    <cellStyle name="40% - Énfasis1 13 2 2" xfId="2057" xr:uid="{553D328F-5995-4ACA-B866-7B292DF0969B}"/>
    <cellStyle name="40% - Énfasis1 13 2 2 2" xfId="2058" xr:uid="{B2A29550-6B71-4078-A74F-B993CD1C8E1C}"/>
    <cellStyle name="40% - Énfasis1 13 2 3" xfId="2059" xr:uid="{64873EDD-EB2B-44E1-A5F7-28A4F6D68018}"/>
    <cellStyle name="40% - Énfasis1 13 3" xfId="2060" xr:uid="{F847697E-D99E-45E5-A92E-26465D8CA829}"/>
    <cellStyle name="40% - Énfasis1 13 3 2" xfId="2061" xr:uid="{0ED49530-081D-416E-BDC2-1C02F5B669E7}"/>
    <cellStyle name="40% - Énfasis1 13 4" xfId="2062" xr:uid="{33E8B0CF-35D1-48A6-9A25-79BFC48C63B6}"/>
    <cellStyle name="40% - Énfasis1 14" xfId="2063" xr:uid="{85590AD0-1A97-4670-B3B3-5BB57C676405}"/>
    <cellStyle name="40% - Énfasis1 14 2" xfId="2064" xr:uid="{2B085D2E-7862-4AE4-A3BA-2D7F25FCB4D3}"/>
    <cellStyle name="40% - Énfasis1 14 2 2" xfId="2065" xr:uid="{AA911354-1FC7-40C8-AAF5-4089BB2F2332}"/>
    <cellStyle name="40% - Énfasis1 14 3" xfId="2066" xr:uid="{AB7D30C0-EB8D-4A7A-B01A-B2A9495D7B6D}"/>
    <cellStyle name="40% - Énfasis1 15" xfId="2067" xr:uid="{B374E110-8E23-4013-B97F-E074A4C6D1AA}"/>
    <cellStyle name="40% - Énfasis1 15 2" xfId="2068" xr:uid="{8546A265-7433-41F7-832A-470479397EC5}"/>
    <cellStyle name="40% - Énfasis1 15 2 2" xfId="2069" xr:uid="{CC25C2BB-4424-4606-88AB-9B7D901F30E6}"/>
    <cellStyle name="40% - Énfasis1 15 3" xfId="2070" xr:uid="{1E8C163A-DC25-402D-A6B7-541C55DCFAD9}"/>
    <cellStyle name="40% - Énfasis1 16" xfId="2071" xr:uid="{CF4939DA-8BFC-4007-B70B-203CB93D4794}"/>
    <cellStyle name="40% - Énfasis1 16 2" xfId="2072" xr:uid="{12945D4F-4D4F-45E4-A997-742F502BB804}"/>
    <cellStyle name="40% - Énfasis1 17" xfId="2073" xr:uid="{ADF38AF0-BF8A-40FC-B24C-CFFC2DECC71F}"/>
    <cellStyle name="40% - Énfasis1 17 2" xfId="2074" xr:uid="{7C9A3307-5DF3-45FA-9F70-291B64397AB5}"/>
    <cellStyle name="40% - Énfasis1 18" xfId="2075" xr:uid="{A94A01C2-CA00-4763-89A3-B266C31E6F2F}"/>
    <cellStyle name="40% - Énfasis1 18 2" xfId="2076" xr:uid="{F4A8AD14-B86F-4FEE-BC4D-3DDB7DAE190D}"/>
    <cellStyle name="40% - Énfasis1 19" xfId="2077" xr:uid="{48643D9B-59AE-4D53-A205-612CB5F1A0F2}"/>
    <cellStyle name="40% - Énfasis1 19 2" xfId="2078" xr:uid="{26A505E5-283A-4156-A008-7BF90EC97202}"/>
    <cellStyle name="40% - Énfasis1 2" xfId="2079" xr:uid="{41AC38A2-4E6D-4108-BC84-7E2B2C694230}"/>
    <cellStyle name="40% - Énfasis1 2 2" xfId="2080" xr:uid="{F211199F-B830-4ED2-9FBF-D759A637856F}"/>
    <cellStyle name="40% - Énfasis1 2 2 2" xfId="2081" xr:uid="{C84EB1F4-F559-4C4C-8C45-7574D2AB7623}"/>
    <cellStyle name="40% - Énfasis1 2 2 2 2" xfId="2082" xr:uid="{EDC49CBB-F014-40EB-A784-BC3F545433E7}"/>
    <cellStyle name="40% - Énfasis1 2 2 2 2 2" xfId="2083" xr:uid="{168ED4C5-4D40-4577-A501-BBF788601804}"/>
    <cellStyle name="40% - Énfasis1 2 2 2 2 2 2" xfId="2084" xr:uid="{D20169AF-2A94-47CC-BBE0-5CA7CC83CB74}"/>
    <cellStyle name="40% - Énfasis1 2 2 2 2 3" xfId="2085" xr:uid="{3E162AB9-5E87-4202-B286-A44DDACB77ED}"/>
    <cellStyle name="40% - Énfasis1 2 2 2 3" xfId="2086" xr:uid="{C2C31E94-5A87-4D39-AA34-320D987FC1F7}"/>
    <cellStyle name="40% - Énfasis1 2 2 2 3 2" xfId="2087" xr:uid="{0092E0DC-40E5-46C9-A0D4-86B92EA74F5F}"/>
    <cellStyle name="40% - Énfasis1 2 2 2 4" xfId="2088" xr:uid="{0DF98F98-4B15-4143-864A-F456C54BD3ED}"/>
    <cellStyle name="40% - Énfasis1 2 2 3" xfId="2089" xr:uid="{49765AB1-CDCC-4D4A-B28D-563BC615929D}"/>
    <cellStyle name="40% - Énfasis1 2 2 3 2" xfId="2090" xr:uid="{BDF88E44-60D0-435D-82E4-A5374F399726}"/>
    <cellStyle name="40% - Énfasis1 2 2 3 2 2" xfId="2091" xr:uid="{C5ABD78D-AE6B-4AC1-B7CB-96FDA0AE1B93}"/>
    <cellStyle name="40% - Énfasis1 2 2 3 3" xfId="2092" xr:uid="{5913907A-768C-4C25-AAAA-8727F222A307}"/>
    <cellStyle name="40% - Énfasis1 2 2 4" xfId="2093" xr:uid="{60EC3360-1AC1-4D5D-8F24-6E93908A7DE1}"/>
    <cellStyle name="40% - Énfasis1 2 2 4 2" xfId="2094" xr:uid="{32BEBDBD-D266-48B9-852D-4C2B53BF9F70}"/>
    <cellStyle name="40% - Énfasis1 2 2 5" xfId="2095" xr:uid="{763489E2-30DD-47ED-9924-BA0BC3A0A2B0}"/>
    <cellStyle name="40% - Énfasis1 2 3" xfId="2096" xr:uid="{3E2E31E8-21B6-4006-B55A-F23053EA6B9F}"/>
    <cellStyle name="40% - Énfasis1 2 3 2" xfId="2097" xr:uid="{F19D9CBE-BD5E-469E-B86A-6FDFA626C3F1}"/>
    <cellStyle name="40% - Énfasis1 2 3 2 2" xfId="2098" xr:uid="{371F2112-025F-4A17-BA9D-1B17C4A45976}"/>
    <cellStyle name="40% - Énfasis1 2 3 2 2 2" xfId="2099" xr:uid="{17E07E15-AD32-4A2B-A7F1-3F0EDAF505BC}"/>
    <cellStyle name="40% - Énfasis1 2 3 2 3" xfId="2100" xr:uid="{A0CAC3A7-55AD-4B24-8855-569E487ACC49}"/>
    <cellStyle name="40% - Énfasis1 2 3 3" xfId="2101" xr:uid="{44C432EE-A9A7-451B-9405-76317319888E}"/>
    <cellStyle name="40% - Énfasis1 2 3 3 2" xfId="2102" xr:uid="{4A90F5D4-F8B0-4978-A7D1-8BD60F062CA9}"/>
    <cellStyle name="40% - Énfasis1 2 3 4" xfId="2103" xr:uid="{1797B96F-8FC9-4103-93EB-02C2650B622A}"/>
    <cellStyle name="40% - Énfasis1 2 4" xfId="2104" xr:uid="{374B9A86-90F4-4960-963B-515EC6916110}"/>
    <cellStyle name="40% - Énfasis1 2 4 2" xfId="2105" xr:uid="{ACD2D5B5-14F5-4B89-B4EC-3A55B908CF44}"/>
    <cellStyle name="40% - Énfasis1 2 4 2 2" xfId="2106" xr:uid="{95318950-58A1-47B9-A292-3604E17CC9D3}"/>
    <cellStyle name="40% - Énfasis1 2 4 3" xfId="2107" xr:uid="{0B8BD2EF-A35F-491F-9CD9-2B47A362122D}"/>
    <cellStyle name="40% - Énfasis1 2 5" xfId="2108" xr:uid="{BFC297E6-B519-4A3C-B3D0-013C7DA9C688}"/>
    <cellStyle name="40% - Énfasis1 2 5 2" xfId="2109" xr:uid="{FCEBE968-8D99-4D5F-889F-5B499366DFAF}"/>
    <cellStyle name="40% - Énfasis1 2 6" xfId="2110" xr:uid="{17551A7A-4E3A-4620-B045-9DE210EA98C1}"/>
    <cellStyle name="40% - Énfasis1 20" xfId="2111" xr:uid="{83FF1915-64FA-49D7-AD8A-1FFDFFC5AB15}"/>
    <cellStyle name="40% - Énfasis1 20 2" xfId="2112" xr:uid="{4D8D6A01-0382-4E10-9B86-77F87AF90367}"/>
    <cellStyle name="40% - Énfasis1 21" xfId="2113" xr:uid="{8F0E62D2-C72D-49EC-B198-20F24CA56EB6}"/>
    <cellStyle name="40% - Énfasis1 21 2" xfId="2114" xr:uid="{F9A30ECC-948F-493B-9F53-D9B29C3316EA}"/>
    <cellStyle name="40% - Énfasis1 22" xfId="2115" xr:uid="{750FAAD3-8109-428F-A4E7-12FC73742D2F}"/>
    <cellStyle name="40% - Énfasis1 22 2" xfId="2116" xr:uid="{D9200D88-5F43-4E25-BDC0-BE0CBFE786A9}"/>
    <cellStyle name="40% - Énfasis1 23" xfId="2117" xr:uid="{0CC51E97-E73B-4733-9C01-E3F2B94468B3}"/>
    <cellStyle name="40% - Énfasis1 24" xfId="2118" xr:uid="{9AA9F38F-2421-4046-BCE6-BADC5E89F7D0}"/>
    <cellStyle name="40% - Énfasis1 25" xfId="2119" xr:uid="{6A7A6044-16EC-44C8-BEDE-C58DCAB78EB7}"/>
    <cellStyle name="40% - Énfasis1 26" xfId="2120" xr:uid="{A4DCD94C-8729-4ED9-8FAA-189381B7B9EF}"/>
    <cellStyle name="40% - Énfasis1 27" xfId="2121" xr:uid="{D40F3349-1548-474D-8EC9-E679A4415209}"/>
    <cellStyle name="40% - Énfasis1 28" xfId="2122" xr:uid="{14ED719A-24EE-440F-A4A7-342E9EA90FB9}"/>
    <cellStyle name="40% - Énfasis1 29" xfId="2123" xr:uid="{D9616A12-6B59-4858-A20F-A4FEBD270AB4}"/>
    <cellStyle name="40% - Énfasis1 3" xfId="2124" xr:uid="{302A26BC-C5ED-4F92-BDBC-BCCB746CED23}"/>
    <cellStyle name="40% - Énfasis1 3 2" xfId="2125" xr:uid="{E6FBF7FB-70E1-4C8C-94A7-BD09DC689848}"/>
    <cellStyle name="40% - Énfasis1 3 2 2" xfId="2126" xr:uid="{359BB54A-9EC2-4EF3-B1D3-7B3FF02F5E69}"/>
    <cellStyle name="40% - Énfasis1 3 2 2 2" xfId="2127" xr:uid="{5C6C7F2D-2945-4D03-A52E-E5982A2806E4}"/>
    <cellStyle name="40% - Énfasis1 3 2 2 2 2" xfId="2128" xr:uid="{7BEF4359-F978-426F-8168-DE508263F3E2}"/>
    <cellStyle name="40% - Énfasis1 3 2 2 2 2 2" xfId="2129" xr:uid="{7B3CC3FD-6ECA-45AC-81B6-B119E7A9F9DB}"/>
    <cellStyle name="40% - Énfasis1 3 2 2 2 3" xfId="2130" xr:uid="{C7A9680D-69BF-4FD3-85B4-39990371B6C8}"/>
    <cellStyle name="40% - Énfasis1 3 2 2 3" xfId="2131" xr:uid="{D99B8BEE-5344-4203-A086-F7001AB56AC0}"/>
    <cellStyle name="40% - Énfasis1 3 2 2 3 2" xfId="2132" xr:uid="{1AC8B18A-C997-47F8-A644-80CD8669485E}"/>
    <cellStyle name="40% - Énfasis1 3 2 2 4" xfId="2133" xr:uid="{4FD20964-12CD-4F95-B781-ABBB4DF9DC07}"/>
    <cellStyle name="40% - Énfasis1 3 2 3" xfId="2134" xr:uid="{4FFFF77C-C3ED-48DD-8661-F564178A1ECC}"/>
    <cellStyle name="40% - Énfasis1 3 2 3 2" xfId="2135" xr:uid="{0459EC15-D60C-43C5-8BA5-376C3F4189E2}"/>
    <cellStyle name="40% - Énfasis1 3 2 3 2 2" xfId="2136" xr:uid="{4D89C15A-E484-45F8-8507-E3E3E4DCDF57}"/>
    <cellStyle name="40% - Énfasis1 3 2 3 3" xfId="2137" xr:uid="{DC8FD88C-45C9-4046-889C-E15480E80524}"/>
    <cellStyle name="40% - Énfasis1 3 2 4" xfId="2138" xr:uid="{7D5ECE20-C00D-47AD-BBCE-ECF41C32ED72}"/>
    <cellStyle name="40% - Énfasis1 3 2 4 2" xfId="2139" xr:uid="{A07CFBAB-F1D8-47FF-8045-1282286025DD}"/>
    <cellStyle name="40% - Énfasis1 3 2 5" xfId="2140" xr:uid="{8F492DD8-35F7-4A5E-96C7-8DC240DC2A83}"/>
    <cellStyle name="40% - Énfasis1 3 3" xfId="2141" xr:uid="{9CD40F57-AB88-41A5-951A-E6C53A499FBE}"/>
    <cellStyle name="40% - Énfasis1 3 3 2" xfId="2142" xr:uid="{BB1BD4E4-5B4A-49D7-9C61-24D06C831B5C}"/>
    <cellStyle name="40% - Énfasis1 3 3 2 2" xfId="2143" xr:uid="{50DD4FD6-B080-45CF-8626-31411E0BA454}"/>
    <cellStyle name="40% - Énfasis1 3 3 2 2 2" xfId="2144" xr:uid="{37D02B4B-017D-445F-BDF9-3092DB6F6545}"/>
    <cellStyle name="40% - Énfasis1 3 3 2 3" xfId="2145" xr:uid="{634D8498-A53B-4C18-B4E7-0F99CC21124D}"/>
    <cellStyle name="40% - Énfasis1 3 3 3" xfId="2146" xr:uid="{27C96B94-94E7-487A-8290-EA8E666DE733}"/>
    <cellStyle name="40% - Énfasis1 3 3 3 2" xfId="2147" xr:uid="{72C04620-284E-47A9-A351-B7FBBA158E6B}"/>
    <cellStyle name="40% - Énfasis1 3 3 4" xfId="2148" xr:uid="{C15C0842-2348-4263-B4BB-071A71EA993B}"/>
    <cellStyle name="40% - Énfasis1 3 4" xfId="2149" xr:uid="{7D587C46-89DB-4A21-B9BB-34B0138B6E55}"/>
    <cellStyle name="40% - Énfasis1 3 4 2" xfId="2150" xr:uid="{96BF65B9-7664-48C5-8409-048CBEF1103D}"/>
    <cellStyle name="40% - Énfasis1 3 4 2 2" xfId="2151" xr:uid="{62B7775B-39DA-432B-BF10-4149A2BDECE5}"/>
    <cellStyle name="40% - Énfasis1 3 4 3" xfId="2152" xr:uid="{397A8713-50E4-4194-82C7-EEA26E479973}"/>
    <cellStyle name="40% - Énfasis1 3 5" xfId="2153" xr:uid="{C8BA958F-DE79-47F5-AC42-3477A45074C4}"/>
    <cellStyle name="40% - Énfasis1 3 5 2" xfId="2154" xr:uid="{AFD3A5B9-C6AB-4D2D-80E4-F0258CA3A18C}"/>
    <cellStyle name="40% - Énfasis1 3 6" xfId="2155" xr:uid="{B5637603-66FA-435E-968E-598C14F33D7F}"/>
    <cellStyle name="40% - Énfasis1 30" xfId="2156" xr:uid="{77D15A43-35FC-4F51-9F12-996A5E62479C}"/>
    <cellStyle name="40% - Énfasis1 31" xfId="2157" xr:uid="{2A498DB7-0054-4C6B-AA8D-2717DCA5974C}"/>
    <cellStyle name="40% - Énfasis1 32" xfId="2158" xr:uid="{EE0F2BED-18DA-46DD-8078-038CA03E4EB0}"/>
    <cellStyle name="40% - Énfasis1 33" xfId="2159" xr:uid="{A02E71F1-89D7-482F-99D0-AFF76E43D880}"/>
    <cellStyle name="40% - Énfasis1 4" xfId="2160" xr:uid="{2260F033-EA40-4965-96D1-83F3FF292721}"/>
    <cellStyle name="40% - Énfasis1 4 2" xfId="2161" xr:uid="{66D59BCD-C9D8-4C21-A270-8AA152086BC2}"/>
    <cellStyle name="40% - Énfasis1 4 2 2" xfId="2162" xr:uid="{6D201F0F-551C-4F6B-B4D5-50B034ED596E}"/>
    <cellStyle name="40% - Énfasis1 4 2 2 2" xfId="2163" xr:uid="{134544AE-16AD-4295-B2C9-38727144A932}"/>
    <cellStyle name="40% - Énfasis1 4 2 2 2 2" xfId="2164" xr:uid="{55F2A690-7923-47A8-9B4A-DF3D944F3ED5}"/>
    <cellStyle name="40% - Énfasis1 4 2 2 2 2 2" xfId="2165" xr:uid="{33D65901-DF02-43B9-8CFA-972515203D77}"/>
    <cellStyle name="40% - Énfasis1 4 2 2 2 3" xfId="2166" xr:uid="{B3220435-6C1B-4C04-BFAD-DFDE8E5CFA11}"/>
    <cellStyle name="40% - Énfasis1 4 2 2 3" xfId="2167" xr:uid="{60D888D7-CE6A-4BAA-BF4B-82590FA661C7}"/>
    <cellStyle name="40% - Énfasis1 4 2 2 3 2" xfId="2168" xr:uid="{9703A4A3-BED7-4B9C-970C-B7EEABD37852}"/>
    <cellStyle name="40% - Énfasis1 4 2 2 4" xfId="2169" xr:uid="{2FD9DAD6-845E-4F06-BEC3-E08B0165EC66}"/>
    <cellStyle name="40% - Énfasis1 4 2 3" xfId="2170" xr:uid="{1796159F-8FA3-45AC-96FA-9855D841F882}"/>
    <cellStyle name="40% - Énfasis1 4 2 3 2" xfId="2171" xr:uid="{4F039D51-8BAD-4DB9-AAE8-F152E513AE53}"/>
    <cellStyle name="40% - Énfasis1 4 2 3 2 2" xfId="2172" xr:uid="{B50BAB1C-E639-451B-A96F-240C730F3C76}"/>
    <cellStyle name="40% - Énfasis1 4 2 3 3" xfId="2173" xr:uid="{1800E0C0-DF9D-4A6E-9A00-271DEFAEF516}"/>
    <cellStyle name="40% - Énfasis1 4 2 4" xfId="2174" xr:uid="{27739874-0FB2-4385-BFE9-E43BE5FD1550}"/>
    <cellStyle name="40% - Énfasis1 4 2 4 2" xfId="2175" xr:uid="{6BAC137C-870B-4CA1-8802-1CAE73B221AC}"/>
    <cellStyle name="40% - Énfasis1 4 2 5" xfId="2176" xr:uid="{D548E32D-34EC-46E3-A8E3-20DFAAAB2578}"/>
    <cellStyle name="40% - Énfasis1 4 3" xfId="2177" xr:uid="{7183E5BF-53F5-4F63-B25E-E697D2337DC6}"/>
    <cellStyle name="40% - Énfasis1 4 3 2" xfId="2178" xr:uid="{95005FB7-0178-4A71-9F99-725920E16767}"/>
    <cellStyle name="40% - Énfasis1 4 3 2 2" xfId="2179" xr:uid="{AA9D8528-9DC8-4314-828D-49C577CE1F09}"/>
    <cellStyle name="40% - Énfasis1 4 3 2 2 2" xfId="2180" xr:uid="{19FF6B33-0305-4BF2-AF98-A120CE88AB7C}"/>
    <cellStyle name="40% - Énfasis1 4 3 2 3" xfId="2181" xr:uid="{5FFE63B0-55F4-44C7-BD07-44C3F01B44D3}"/>
    <cellStyle name="40% - Énfasis1 4 3 3" xfId="2182" xr:uid="{93203AB6-643B-4DCC-916E-5BD5EEA75757}"/>
    <cellStyle name="40% - Énfasis1 4 3 3 2" xfId="2183" xr:uid="{33298B26-4B78-40B5-A6FE-7A13D308067F}"/>
    <cellStyle name="40% - Énfasis1 4 3 4" xfId="2184" xr:uid="{9C8A1F96-C045-4D1E-A7E4-9F572211BBF9}"/>
    <cellStyle name="40% - Énfasis1 4 4" xfId="2185" xr:uid="{37D4B6E7-623F-40BC-A554-78B1AB600236}"/>
    <cellStyle name="40% - Énfasis1 4 4 2" xfId="2186" xr:uid="{EC4DCCF2-073B-49FB-AB14-6BD3715E81A7}"/>
    <cellStyle name="40% - Énfasis1 4 4 2 2" xfId="2187" xr:uid="{3BDD81CF-27E5-4999-AA0A-9D72D013CD7B}"/>
    <cellStyle name="40% - Énfasis1 4 4 3" xfId="2188" xr:uid="{85617CBF-B55E-4822-B3F0-525AE2EE8412}"/>
    <cellStyle name="40% - Énfasis1 4 5" xfId="2189" xr:uid="{2EFF4BB9-8D7E-4934-BB91-5939D2266651}"/>
    <cellStyle name="40% - Énfasis1 4 5 2" xfId="2190" xr:uid="{85EF907E-54D2-4AA6-BE9A-EF2B237A8DE3}"/>
    <cellStyle name="40% - Énfasis1 4 6" xfId="2191" xr:uid="{4D86CBFA-F195-4FBB-AF6F-8BEBB5F09718}"/>
    <cellStyle name="40% - Énfasis1 5" xfId="2192" xr:uid="{EDBCE65D-7509-4095-A018-709436FA8BE6}"/>
    <cellStyle name="40% - Énfasis1 5 2" xfId="2193" xr:uid="{074EF9F8-0230-44B5-9739-882174E9F5CA}"/>
    <cellStyle name="40% - Énfasis1 5 2 2" xfId="2194" xr:uid="{B55492D0-AE64-4CE8-A650-4C1BB446C36A}"/>
    <cellStyle name="40% - Énfasis1 5 2 2 2" xfId="2195" xr:uid="{AC2D6A4F-C3F4-4D29-987A-28D031A80713}"/>
    <cellStyle name="40% - Énfasis1 5 2 2 2 2" xfId="2196" xr:uid="{A7C28C7A-9900-4542-B2A8-C42F107A4DA6}"/>
    <cellStyle name="40% - Énfasis1 5 2 2 2 2 2" xfId="2197" xr:uid="{66DECA54-E65D-4768-8F8B-36973A86FC1D}"/>
    <cellStyle name="40% - Énfasis1 5 2 2 2 3" xfId="2198" xr:uid="{1E703871-B3C4-4672-AAFF-CB8EE5DB9C34}"/>
    <cellStyle name="40% - Énfasis1 5 2 2 3" xfId="2199" xr:uid="{81ADFFE5-1A77-4289-8D21-EE0D6496D396}"/>
    <cellStyle name="40% - Énfasis1 5 2 2 3 2" xfId="2200" xr:uid="{14B59D68-F032-4BD0-A29E-064D1C44768D}"/>
    <cellStyle name="40% - Énfasis1 5 2 2 4" xfId="2201" xr:uid="{858CA0DA-8641-4FCF-96C6-8C412788D8ED}"/>
    <cellStyle name="40% - Énfasis1 5 2 3" xfId="2202" xr:uid="{9EFE4917-0168-4232-BEED-F10F92A89927}"/>
    <cellStyle name="40% - Énfasis1 5 2 3 2" xfId="2203" xr:uid="{D0294139-13E3-4485-869E-31983717A177}"/>
    <cellStyle name="40% - Énfasis1 5 2 3 2 2" xfId="2204" xr:uid="{4967F6AE-F106-4D10-ABDA-F86D5C62210B}"/>
    <cellStyle name="40% - Énfasis1 5 2 3 3" xfId="2205" xr:uid="{78CFBCB4-AA9E-4A8D-AD7E-F05D9279144A}"/>
    <cellStyle name="40% - Énfasis1 5 2 4" xfId="2206" xr:uid="{DD6314D6-3EE6-4457-A5A4-B761CDEB4C9D}"/>
    <cellStyle name="40% - Énfasis1 5 2 4 2" xfId="2207" xr:uid="{6577F8B4-51C5-4B9E-842F-45DA9189A5F0}"/>
    <cellStyle name="40% - Énfasis1 5 2 5" xfId="2208" xr:uid="{4B388177-9E42-409E-A35D-09797F3901F7}"/>
    <cellStyle name="40% - Énfasis1 5 3" xfId="2209" xr:uid="{07097C7E-4FDB-4777-A1AA-9396F391D01C}"/>
    <cellStyle name="40% - Énfasis1 5 3 2" xfId="2210" xr:uid="{669975FD-751D-4A76-A486-54E2043EA2A1}"/>
    <cellStyle name="40% - Énfasis1 5 3 2 2" xfId="2211" xr:uid="{36A9E3B3-DDF9-4B78-B7C2-0A2FA5EA8208}"/>
    <cellStyle name="40% - Énfasis1 5 3 2 2 2" xfId="2212" xr:uid="{0B5C3A36-D8D2-4B86-AAE9-1FA9D9E4450F}"/>
    <cellStyle name="40% - Énfasis1 5 3 2 3" xfId="2213" xr:uid="{6B815714-644D-446E-A479-773044F7A5E6}"/>
    <cellStyle name="40% - Énfasis1 5 3 3" xfId="2214" xr:uid="{C7168809-2E18-4EA1-AB7A-0BFC3E409CC6}"/>
    <cellStyle name="40% - Énfasis1 5 3 3 2" xfId="2215" xr:uid="{BC901216-6F83-4996-A481-DA2AF382183E}"/>
    <cellStyle name="40% - Énfasis1 5 3 4" xfId="2216" xr:uid="{9BE13B3B-3ED8-4867-828C-366439028244}"/>
    <cellStyle name="40% - Énfasis1 5 4" xfId="2217" xr:uid="{FC77B530-78EC-48C0-93CA-3696D1384BF0}"/>
    <cellStyle name="40% - Énfasis1 5 4 2" xfId="2218" xr:uid="{706DA2F3-FB6D-455D-9D4D-BA4161257BD4}"/>
    <cellStyle name="40% - Énfasis1 5 4 2 2" xfId="2219" xr:uid="{3BDB85CA-BB0A-4C6E-87C4-56E7D1E19A8B}"/>
    <cellStyle name="40% - Énfasis1 5 4 3" xfId="2220" xr:uid="{A095C540-4B3B-4E62-AA90-BDC586837FA0}"/>
    <cellStyle name="40% - Énfasis1 5 5" xfId="2221" xr:uid="{59DF2C5D-CBDD-4FFD-9799-B864CAAA7CD6}"/>
    <cellStyle name="40% - Énfasis1 5 5 2" xfId="2222" xr:uid="{C5201B66-6029-4204-B0A7-DB4A70C19A70}"/>
    <cellStyle name="40% - Énfasis1 5 6" xfId="2223" xr:uid="{20FD036F-694F-4FA6-B678-58A2370BAA1D}"/>
    <cellStyle name="40% - Énfasis1 6" xfId="2224" xr:uid="{C00FD550-995F-4B42-B0C0-1260CE283317}"/>
    <cellStyle name="40% - Énfasis1 6 2" xfId="2225" xr:uid="{39D9EBAF-A4EE-4F44-BB32-7602CE1502C6}"/>
    <cellStyle name="40% - Énfasis1 6 2 2" xfId="2226" xr:uid="{552AFDF9-4BEF-41A8-A954-D306BA91CC8D}"/>
    <cellStyle name="40% - Énfasis1 6 2 2 2" xfId="2227" xr:uid="{03EB98F8-F9CC-4736-AD47-19CBA37C02E0}"/>
    <cellStyle name="40% - Énfasis1 6 2 2 2 2" xfId="2228" xr:uid="{1644CB09-4048-48D4-A73B-4F970D2D5804}"/>
    <cellStyle name="40% - Énfasis1 6 2 2 2 2 2" xfId="2229" xr:uid="{AB333EA7-AB05-4D31-A37C-11A1C15B71F9}"/>
    <cellStyle name="40% - Énfasis1 6 2 2 2 3" xfId="2230" xr:uid="{30013CE6-E85F-4A1B-AC35-391E682B9F62}"/>
    <cellStyle name="40% - Énfasis1 6 2 2 3" xfId="2231" xr:uid="{FCFB144C-0B1A-4A1A-9D12-E73BF33D5FA6}"/>
    <cellStyle name="40% - Énfasis1 6 2 2 3 2" xfId="2232" xr:uid="{4E0244ED-9F3F-4903-AAB2-804371532E9C}"/>
    <cellStyle name="40% - Énfasis1 6 2 2 4" xfId="2233" xr:uid="{9B78DF66-2FFA-4829-8C88-51BAB76CCF34}"/>
    <cellStyle name="40% - Énfasis1 6 2 3" xfId="2234" xr:uid="{5905EAE3-A213-4EEE-ACD5-D42B7624F599}"/>
    <cellStyle name="40% - Énfasis1 6 2 3 2" xfId="2235" xr:uid="{D97BCEB5-5219-42D2-BE4F-29CCCA48AB0A}"/>
    <cellStyle name="40% - Énfasis1 6 2 3 2 2" xfId="2236" xr:uid="{5F333058-C273-4BF0-BD9B-5E4CA3F0589A}"/>
    <cellStyle name="40% - Énfasis1 6 2 3 3" xfId="2237" xr:uid="{E96591B9-B359-4812-BFD3-2F3E1D32C2B4}"/>
    <cellStyle name="40% - Énfasis1 6 2 4" xfId="2238" xr:uid="{382593F8-4720-43AB-ADF9-8D300158988F}"/>
    <cellStyle name="40% - Énfasis1 6 2 4 2" xfId="2239" xr:uid="{B23DE8DF-BA97-4AAB-AD47-EC1C1ADF3FF8}"/>
    <cellStyle name="40% - Énfasis1 6 2 5" xfId="2240" xr:uid="{6115671D-2AE4-4F0A-A4B9-6F8A643650BF}"/>
    <cellStyle name="40% - Énfasis1 6 3" xfId="2241" xr:uid="{6BE6F169-0F3F-4E24-AFAA-95F9F9E4E0FC}"/>
    <cellStyle name="40% - Énfasis1 6 3 2" xfId="2242" xr:uid="{84C81F55-EAB5-4784-8A9C-5D716F1D573A}"/>
    <cellStyle name="40% - Énfasis1 6 3 2 2" xfId="2243" xr:uid="{A03DE6EB-B4A5-4D8C-BEBA-F773DFCB645D}"/>
    <cellStyle name="40% - Énfasis1 6 3 2 2 2" xfId="2244" xr:uid="{013F0845-4159-45BB-BED4-11EE9ED1E509}"/>
    <cellStyle name="40% - Énfasis1 6 3 2 3" xfId="2245" xr:uid="{18E0BD58-210E-4E58-8F63-CE9DB48888C3}"/>
    <cellStyle name="40% - Énfasis1 6 3 3" xfId="2246" xr:uid="{BA74FBE7-7287-4563-ADA0-1871F4B52056}"/>
    <cellStyle name="40% - Énfasis1 6 3 3 2" xfId="2247" xr:uid="{6C852178-B715-4DE1-9940-796B36A01B67}"/>
    <cellStyle name="40% - Énfasis1 6 3 4" xfId="2248" xr:uid="{7862FD8C-159C-443C-AF19-C2E54BA8C730}"/>
    <cellStyle name="40% - Énfasis1 6 4" xfId="2249" xr:uid="{DECF877E-8722-4F66-89D4-5EF7AE027166}"/>
    <cellStyle name="40% - Énfasis1 6 4 2" xfId="2250" xr:uid="{85A8CF59-9A7B-4D46-BF69-7FC966D6C744}"/>
    <cellStyle name="40% - Énfasis1 6 4 2 2" xfId="2251" xr:uid="{2841F657-BF57-4397-B057-B966D1A7BD9E}"/>
    <cellStyle name="40% - Énfasis1 6 4 3" xfId="2252" xr:uid="{06C7DD53-EBE1-4F72-A746-2B611978CC10}"/>
    <cellStyle name="40% - Énfasis1 6 5" xfId="2253" xr:uid="{2489BFD5-7193-44A5-B721-D8109DF85314}"/>
    <cellStyle name="40% - Énfasis1 6 5 2" xfId="2254" xr:uid="{7932B57B-1BD1-4151-AAB9-4A7D5D5F40EC}"/>
    <cellStyle name="40% - Énfasis1 6 6" xfId="2255" xr:uid="{89DA2349-ADB1-4AAA-B9DE-1F694096CA3B}"/>
    <cellStyle name="40% - Énfasis1 7" xfId="2256" xr:uid="{3FA81A41-DD2B-481E-AC15-762B269ACF1A}"/>
    <cellStyle name="40% - Énfasis1 7 2" xfId="2257" xr:uid="{3CBC43A7-D157-44EF-BD6C-6CC7762A8583}"/>
    <cellStyle name="40% - Énfasis1 7 2 2" xfId="2258" xr:uid="{C7F05DDE-2BB4-4F4F-9D52-256312F34840}"/>
    <cellStyle name="40% - Énfasis1 7 2 2 2" xfId="2259" xr:uid="{27D8A692-984F-4D49-9F29-53483B0209B2}"/>
    <cellStyle name="40% - Énfasis1 7 2 2 2 2" xfId="2260" xr:uid="{DE445DFC-2DAB-42B1-8F1C-FE4D6DEBA6CF}"/>
    <cellStyle name="40% - Énfasis1 7 2 2 2 2 2" xfId="2261" xr:uid="{95FBF1A7-4675-4129-9A0A-DB4FBAF213E6}"/>
    <cellStyle name="40% - Énfasis1 7 2 2 2 3" xfId="2262" xr:uid="{930131DC-2E51-403F-BC71-53DFFD36ED3C}"/>
    <cellStyle name="40% - Énfasis1 7 2 2 3" xfId="2263" xr:uid="{D9FA99E9-653D-46D5-A829-58B5D2006EDF}"/>
    <cellStyle name="40% - Énfasis1 7 2 2 3 2" xfId="2264" xr:uid="{C8C98704-73B6-482F-8F18-862642B79125}"/>
    <cellStyle name="40% - Énfasis1 7 2 2 4" xfId="2265" xr:uid="{ABA1B1A0-C8A4-4063-A17C-2F26B0674A59}"/>
    <cellStyle name="40% - Énfasis1 7 2 3" xfId="2266" xr:uid="{95C4F15E-BA98-4C51-AE90-74EEF6494135}"/>
    <cellStyle name="40% - Énfasis1 7 2 3 2" xfId="2267" xr:uid="{5BC9A678-1B46-4A6A-903D-FC730B3A39AC}"/>
    <cellStyle name="40% - Énfasis1 7 2 3 2 2" xfId="2268" xr:uid="{2E4DD4CE-92E2-449B-9BC3-7FF98941D856}"/>
    <cellStyle name="40% - Énfasis1 7 2 3 3" xfId="2269" xr:uid="{DE6AE3C8-18F2-49F8-A234-04B5C29C4129}"/>
    <cellStyle name="40% - Énfasis1 7 2 4" xfId="2270" xr:uid="{BB44776B-3D3E-4F9E-B6F2-97A9E21B5FFC}"/>
    <cellStyle name="40% - Énfasis1 7 2 4 2" xfId="2271" xr:uid="{35AFBAF0-4E99-40B9-BB83-977BEC7CAE47}"/>
    <cellStyle name="40% - Énfasis1 7 2 5" xfId="2272" xr:uid="{A35EE5F2-A0DD-45F5-92E2-15E6D93BE15F}"/>
    <cellStyle name="40% - Énfasis1 7 3" xfId="2273" xr:uid="{8E594087-A612-4B75-860B-4FE6A222D540}"/>
    <cellStyle name="40% - Énfasis1 7 3 2" xfId="2274" xr:uid="{C51B80C2-47BA-4BD4-A3C7-D6B6EBCA6107}"/>
    <cellStyle name="40% - Énfasis1 7 3 2 2" xfId="2275" xr:uid="{CCD4E93F-7990-42A0-AF56-C300FFBCB94B}"/>
    <cellStyle name="40% - Énfasis1 7 3 2 2 2" xfId="2276" xr:uid="{CCC7FBB1-CA22-4A9F-9D7B-898E680E7C2C}"/>
    <cellStyle name="40% - Énfasis1 7 3 2 3" xfId="2277" xr:uid="{80DF6A4C-643E-487D-AC1E-BBA2C497E77E}"/>
    <cellStyle name="40% - Énfasis1 7 3 3" xfId="2278" xr:uid="{7B509106-0DCF-40C2-A260-9939FC83BD39}"/>
    <cellStyle name="40% - Énfasis1 7 3 3 2" xfId="2279" xr:uid="{9A1390E8-0B37-45CF-80E3-8A135F82B0E5}"/>
    <cellStyle name="40% - Énfasis1 7 3 4" xfId="2280" xr:uid="{F8056342-BA17-4034-A41E-2F13BDE69EB6}"/>
    <cellStyle name="40% - Énfasis1 7 4" xfId="2281" xr:uid="{809B4F7D-C5C5-48F8-8995-6FF53A4E7743}"/>
    <cellStyle name="40% - Énfasis1 7 4 2" xfId="2282" xr:uid="{FB6C3E34-E25D-4B59-A5C8-1E86C31ADF05}"/>
    <cellStyle name="40% - Énfasis1 7 4 2 2" xfId="2283" xr:uid="{CDCDD93D-E167-4933-BA0E-BB87FBDF670A}"/>
    <cellStyle name="40% - Énfasis1 7 4 3" xfId="2284" xr:uid="{30D70A35-2B4E-4C94-A804-2DD5EBBF45B9}"/>
    <cellStyle name="40% - Énfasis1 7 5" xfId="2285" xr:uid="{FF30BBBF-CB3A-4C00-A365-488DBDD99061}"/>
    <cellStyle name="40% - Énfasis1 7 5 2" xfId="2286" xr:uid="{5A82C37C-3A73-44A7-B830-AE32CBD14464}"/>
    <cellStyle name="40% - Énfasis1 7 6" xfId="2287" xr:uid="{10A04574-7D9B-4255-B58C-18E7ACB87FEA}"/>
    <cellStyle name="40% - Énfasis1 8" xfId="2288" xr:uid="{998CD053-D914-4E6D-A9D5-EE50FC75F876}"/>
    <cellStyle name="40% - Énfasis1 8 2" xfId="2289" xr:uid="{1A72F623-3234-494E-BA9E-E12B3535FA3B}"/>
    <cellStyle name="40% - Énfasis1 8 2 2" xfId="2290" xr:uid="{029275A7-57F3-4B6D-B540-8D2D68C71568}"/>
    <cellStyle name="40% - Énfasis1 8 2 2 2" xfId="2291" xr:uid="{4A14BA79-4A1F-498C-8D92-BD3CE3FC908A}"/>
    <cellStyle name="40% - Énfasis1 8 2 2 2 2" xfId="2292" xr:uid="{E00F5B1E-EFA1-43C2-9E02-53932F5E3FC9}"/>
    <cellStyle name="40% - Énfasis1 8 2 2 2 2 2" xfId="2293" xr:uid="{B3F46A87-9B38-4507-9CD2-B21C6E0ABF9B}"/>
    <cellStyle name="40% - Énfasis1 8 2 2 2 3" xfId="2294" xr:uid="{B453A516-BE87-4774-8F0A-A24EEB5877E8}"/>
    <cellStyle name="40% - Énfasis1 8 2 2 3" xfId="2295" xr:uid="{AA94A474-0DBC-46B7-BAAA-5864D5F536C6}"/>
    <cellStyle name="40% - Énfasis1 8 2 2 3 2" xfId="2296" xr:uid="{F143E40F-28FE-49DA-B6E8-77DEB118CB3F}"/>
    <cellStyle name="40% - Énfasis1 8 2 2 4" xfId="2297" xr:uid="{38E68884-C404-4C45-B4E1-332FF20D354E}"/>
    <cellStyle name="40% - Énfasis1 8 2 3" xfId="2298" xr:uid="{69AD71AE-1C0C-47DB-84BF-3F508EFC7846}"/>
    <cellStyle name="40% - Énfasis1 8 2 3 2" xfId="2299" xr:uid="{032FA652-A374-4FF6-B379-8FB18D3F461E}"/>
    <cellStyle name="40% - Énfasis1 8 2 3 2 2" xfId="2300" xr:uid="{C2CC2C51-7026-4ED2-A562-07CBFEE7C7AE}"/>
    <cellStyle name="40% - Énfasis1 8 2 3 3" xfId="2301" xr:uid="{EA4FA8BF-4AC3-4076-BA6B-800EFD083A75}"/>
    <cellStyle name="40% - Énfasis1 8 2 4" xfId="2302" xr:uid="{03B1461F-96CE-4221-A0B7-9EB57A6BD348}"/>
    <cellStyle name="40% - Énfasis1 8 2 4 2" xfId="2303" xr:uid="{22BA8004-A1FC-4CD7-9B64-49D5999BA99B}"/>
    <cellStyle name="40% - Énfasis1 8 2 5" xfId="2304" xr:uid="{65C37695-B466-42ED-89BD-C7E0E996A269}"/>
    <cellStyle name="40% - Énfasis1 8 3" xfId="2305" xr:uid="{DB995E78-2A1A-4C4A-9B7D-21C7298D75EB}"/>
    <cellStyle name="40% - Énfasis1 8 3 2" xfId="2306" xr:uid="{267D93CF-B6EC-4925-81AB-53C4895D4D79}"/>
    <cellStyle name="40% - Énfasis1 8 3 2 2" xfId="2307" xr:uid="{8340D62A-BA4E-44CA-BF34-01E2C7662F30}"/>
    <cellStyle name="40% - Énfasis1 8 3 2 2 2" xfId="2308" xr:uid="{0D258C8D-2CC8-43F0-B70D-BF46DE140D40}"/>
    <cellStyle name="40% - Énfasis1 8 3 2 3" xfId="2309" xr:uid="{D5058B52-E25D-4D8E-8A59-47FB2C89EDC1}"/>
    <cellStyle name="40% - Énfasis1 8 3 3" xfId="2310" xr:uid="{9572C269-AD69-4B69-9C73-33DAD03AB1FB}"/>
    <cellStyle name="40% - Énfasis1 8 3 3 2" xfId="2311" xr:uid="{8ABD929F-89F9-4319-8082-E43A2A79D604}"/>
    <cellStyle name="40% - Énfasis1 8 3 4" xfId="2312" xr:uid="{826AEA1F-D9D1-46F0-AFEA-645BFCB6D198}"/>
    <cellStyle name="40% - Énfasis1 8 4" xfId="2313" xr:uid="{2229A8F2-4EE4-4018-BAF6-BC9FC3B97A48}"/>
    <cellStyle name="40% - Énfasis1 8 4 2" xfId="2314" xr:uid="{D77CC183-2CF7-4DA2-B072-AC12FBD9A8A5}"/>
    <cellStyle name="40% - Énfasis1 8 4 2 2" xfId="2315" xr:uid="{CC883F9D-0FA9-4267-A4D9-7CD9D151063D}"/>
    <cellStyle name="40% - Énfasis1 8 4 3" xfId="2316" xr:uid="{87DB0476-602F-45AF-9FB9-2CEF0D4F7AC1}"/>
    <cellStyle name="40% - Énfasis1 8 5" xfId="2317" xr:uid="{C29E0F63-2042-417F-82C5-EA6143737CFD}"/>
    <cellStyle name="40% - Énfasis1 8 5 2" xfId="2318" xr:uid="{092126E7-EDE9-49EA-98AF-AED1E915F998}"/>
    <cellStyle name="40% - Énfasis1 8 6" xfId="2319" xr:uid="{DA4E5D8C-F821-4910-A8FB-22D14C0B6604}"/>
    <cellStyle name="40% - Énfasis1 9" xfId="2320" xr:uid="{88D3B8C1-8A43-4D84-B6F1-5DD7ADE2C286}"/>
    <cellStyle name="40% - Énfasis1 9 2" xfId="2321" xr:uid="{004F4D2F-FBF6-4B52-972B-C107BE0F12C3}"/>
    <cellStyle name="40% - Énfasis1 9 2 2" xfId="2322" xr:uid="{78CD90DA-3340-4DBF-9725-0C0E138BD0C1}"/>
    <cellStyle name="40% - Énfasis1 9 2 2 2" xfId="2323" xr:uid="{DDDC6B3E-1AA8-43AE-89EA-8CD5068DEE99}"/>
    <cellStyle name="40% - Énfasis1 9 2 2 2 2" xfId="2324" xr:uid="{C7F970EB-BBB3-4407-9EFE-9A4A5212CB61}"/>
    <cellStyle name="40% - Énfasis1 9 2 2 2 2 2" xfId="2325" xr:uid="{CADFC850-9A06-4EF6-8E72-78D6B43A286A}"/>
    <cellStyle name="40% - Énfasis1 9 2 2 2 3" xfId="2326" xr:uid="{94037EF1-8498-4EFD-B235-5731124196C5}"/>
    <cellStyle name="40% - Énfasis1 9 2 2 3" xfId="2327" xr:uid="{A8990866-CD8E-4DC3-BDF6-E8375598D550}"/>
    <cellStyle name="40% - Énfasis1 9 2 2 3 2" xfId="2328" xr:uid="{18360ACB-5402-4ABD-ABD6-8CC096300B9C}"/>
    <cellStyle name="40% - Énfasis1 9 2 2 4" xfId="2329" xr:uid="{0F0AE221-39B1-44BD-AE17-3760D7E181AB}"/>
    <cellStyle name="40% - Énfasis1 9 2 3" xfId="2330" xr:uid="{50295A17-2333-4846-92DC-9C50D4B4B640}"/>
    <cellStyle name="40% - Énfasis1 9 2 3 2" xfId="2331" xr:uid="{2611F689-C756-43E7-8AC5-51B5A284C5E2}"/>
    <cellStyle name="40% - Énfasis1 9 2 3 2 2" xfId="2332" xr:uid="{4283B141-EF24-4FFD-A0F2-7ADD2C386D4F}"/>
    <cellStyle name="40% - Énfasis1 9 2 3 3" xfId="2333" xr:uid="{AF7989C8-3330-4760-BE2C-780E14867B17}"/>
    <cellStyle name="40% - Énfasis1 9 2 4" xfId="2334" xr:uid="{E7B32EE6-F402-4F8E-941C-1581FCD10FE4}"/>
    <cellStyle name="40% - Énfasis1 9 2 4 2" xfId="2335" xr:uid="{98A835AF-3E66-4C9A-88D9-08A8D469F3EB}"/>
    <cellStyle name="40% - Énfasis1 9 2 5" xfId="2336" xr:uid="{42C7AD3F-195E-4258-A37C-784A36819B4E}"/>
    <cellStyle name="40% - Énfasis1 9 3" xfId="2337" xr:uid="{66AFE459-5424-4EA6-8121-5729096F5A93}"/>
    <cellStyle name="40% - Énfasis1 9 3 2" xfId="2338" xr:uid="{0F8A7F2F-EFA5-467B-84B6-5ED6F528D54E}"/>
    <cellStyle name="40% - Énfasis1 9 3 2 2" xfId="2339" xr:uid="{19CBDC32-F0A0-4DEC-85D9-1F375786BD3A}"/>
    <cellStyle name="40% - Énfasis1 9 3 2 2 2" xfId="2340" xr:uid="{C436738F-E149-44A5-B806-BEEC211AEE92}"/>
    <cellStyle name="40% - Énfasis1 9 3 2 3" xfId="2341" xr:uid="{794FB2C7-DE37-418A-9AAC-FDF32B7BF206}"/>
    <cellStyle name="40% - Énfasis1 9 3 3" xfId="2342" xr:uid="{0FC72B5D-5400-4E0E-870C-613B9426BD3D}"/>
    <cellStyle name="40% - Énfasis1 9 3 3 2" xfId="2343" xr:uid="{3DC64005-DD16-4B89-9429-9A028DB5347E}"/>
    <cellStyle name="40% - Énfasis1 9 3 4" xfId="2344" xr:uid="{9BD064CB-3C31-4248-9A11-2ABBC0388952}"/>
    <cellStyle name="40% - Énfasis1 9 4" xfId="2345" xr:uid="{30F88CD5-B3D8-45C6-BD8D-C47D18C7AA39}"/>
    <cellStyle name="40% - Énfasis1 9 4 2" xfId="2346" xr:uid="{81B72682-3F1A-4BCB-8039-93AF072263FB}"/>
    <cellStyle name="40% - Énfasis1 9 4 2 2" xfId="2347" xr:uid="{740DD4E5-48E7-4A38-BC89-3EC8CCB456CD}"/>
    <cellStyle name="40% - Énfasis1 9 4 3" xfId="2348" xr:uid="{033EB3BE-9D94-401A-B650-2C08EE291A14}"/>
    <cellStyle name="40% - Énfasis1 9 5" xfId="2349" xr:uid="{0784E1E3-B3C9-43D7-8488-FCD902588931}"/>
    <cellStyle name="40% - Énfasis1 9 5 2" xfId="2350" xr:uid="{E48BB84B-3ACD-4DDE-BE16-2B3B0B0DBF22}"/>
    <cellStyle name="40% - Énfasis1 9 6" xfId="2351" xr:uid="{0A91CD12-B23B-4963-84E1-E4F0D1C5E0F0}"/>
    <cellStyle name="40% - Énfasis2" xfId="23" builtinId="35" customBuiltin="1"/>
    <cellStyle name="40% - Énfasis2 10" xfId="2352" xr:uid="{DBB3E545-11D4-4058-A93E-A7CFD8074295}"/>
    <cellStyle name="40% - Énfasis2 10 2" xfId="2353" xr:uid="{ABC68312-0789-4D1F-B2D2-375D6137D47D}"/>
    <cellStyle name="40% - Énfasis2 10 2 2" xfId="2354" xr:uid="{421AF5C8-A7E9-47D6-BE25-A8D2763A4338}"/>
    <cellStyle name="40% - Énfasis2 10 2 2 2" xfId="2355" xr:uid="{DB70742C-CFBA-4348-925E-5D2EB2089DC3}"/>
    <cellStyle name="40% - Énfasis2 10 2 2 2 2" xfId="2356" xr:uid="{DFA43C16-259D-4789-A03D-1F3FDF3B5BB7}"/>
    <cellStyle name="40% - Énfasis2 10 2 2 3" xfId="2357" xr:uid="{CC9B291C-07B7-4593-BE53-F2D563FDAD1F}"/>
    <cellStyle name="40% - Énfasis2 10 2 3" xfId="2358" xr:uid="{DC14C9C9-DB26-4EE7-A534-20D9B8ADAA02}"/>
    <cellStyle name="40% - Énfasis2 10 2 3 2" xfId="2359" xr:uid="{2B862981-95D2-4BD2-8DC5-64B0F76494A4}"/>
    <cellStyle name="40% - Énfasis2 10 2 4" xfId="2360" xr:uid="{9F07CF71-A251-4B8A-BF10-5FF92EC3BAA2}"/>
    <cellStyle name="40% - Énfasis2 10 3" xfId="2361" xr:uid="{186340A8-A66E-4022-B6F4-883939A349FB}"/>
    <cellStyle name="40% - Énfasis2 10 3 2" xfId="2362" xr:uid="{CAB2A768-0E87-40B8-9EE8-F547BCC593E8}"/>
    <cellStyle name="40% - Énfasis2 10 3 2 2" xfId="2363" xr:uid="{5DEFB37F-8436-44AC-ABEC-CDCDEA709F52}"/>
    <cellStyle name="40% - Énfasis2 10 3 3" xfId="2364" xr:uid="{48689605-A021-40FD-8102-7A4A98154D5B}"/>
    <cellStyle name="40% - Énfasis2 10 4" xfId="2365" xr:uid="{62E2E90B-2E9E-4B93-A32D-99AA4849660B}"/>
    <cellStyle name="40% - Énfasis2 10 4 2" xfId="2366" xr:uid="{68CB636D-A9B6-4B7D-8504-69B5227D7A41}"/>
    <cellStyle name="40% - Énfasis2 10 5" xfId="2367" xr:uid="{D2D6330E-4388-409A-B5C5-E8B0F58100EB}"/>
    <cellStyle name="40% - Énfasis2 11" xfId="2368" xr:uid="{7B238DC3-238A-4707-88C7-8F4648AE220F}"/>
    <cellStyle name="40% - Énfasis2 11 2" xfId="2369" xr:uid="{29EF2718-2ECA-4BA7-ABC5-BBC8B6CFA02D}"/>
    <cellStyle name="40% - Énfasis2 11 2 2" xfId="2370" xr:uid="{D17F2783-E915-4B57-8899-C4C4B92F37C3}"/>
    <cellStyle name="40% - Énfasis2 11 2 2 2" xfId="2371" xr:uid="{827A8BD3-E105-4860-9746-50966C753323}"/>
    <cellStyle name="40% - Énfasis2 11 2 3" xfId="2372" xr:uid="{0ADB962B-A3AC-4741-979F-1479010A0BE9}"/>
    <cellStyle name="40% - Énfasis2 11 3" xfId="2373" xr:uid="{75929F48-238C-40D3-926A-FFBE0BDE848F}"/>
    <cellStyle name="40% - Énfasis2 11 3 2" xfId="2374" xr:uid="{DC9FBC8D-EC67-40EE-9362-62BE0889B7D6}"/>
    <cellStyle name="40% - Énfasis2 11 4" xfId="2375" xr:uid="{A0C8F922-031D-4252-97AF-F95BDB4E4953}"/>
    <cellStyle name="40% - Énfasis2 12" xfId="2376" xr:uid="{43B0BE77-308E-471A-9797-0E18187A4A9E}"/>
    <cellStyle name="40% - Énfasis2 12 2" xfId="2377" xr:uid="{EBE3CC51-4D2E-498F-B602-F888C45B59AA}"/>
    <cellStyle name="40% - Énfasis2 12 2 2" xfId="2378" xr:uid="{1B27E287-4E94-4C8A-86C6-A725D6D725B9}"/>
    <cellStyle name="40% - Énfasis2 12 2 2 2" xfId="2379" xr:uid="{959BD765-9F09-45F5-A8D3-CEDDBE681FA5}"/>
    <cellStyle name="40% - Énfasis2 12 2 3" xfId="2380" xr:uid="{AEB7DD64-EACE-41B2-87CA-A0C307D10AAF}"/>
    <cellStyle name="40% - Énfasis2 12 3" xfId="2381" xr:uid="{DE37559C-AEA1-485B-AA0E-8AF0EE3F8E8C}"/>
    <cellStyle name="40% - Énfasis2 12 3 2" xfId="2382" xr:uid="{798CFCAD-9312-4CD3-8DF4-B7FD69095FB7}"/>
    <cellStyle name="40% - Énfasis2 12 4" xfId="2383" xr:uid="{D25826AE-FCE4-439B-8C37-BB60FD9A6339}"/>
    <cellStyle name="40% - Énfasis2 13" xfId="2384" xr:uid="{7EA935BA-D26B-4B9F-BF0B-32AF5FA4D286}"/>
    <cellStyle name="40% - Énfasis2 13 2" xfId="2385" xr:uid="{02C90DE3-2AB7-4489-83F7-AD0370BEE138}"/>
    <cellStyle name="40% - Énfasis2 13 2 2" xfId="2386" xr:uid="{FA3334E2-1588-46AD-BAFE-228D647593C6}"/>
    <cellStyle name="40% - Énfasis2 13 2 2 2" xfId="2387" xr:uid="{527A850C-24DB-45AB-8588-9BD1104AB254}"/>
    <cellStyle name="40% - Énfasis2 13 2 3" xfId="2388" xr:uid="{F9328D60-8DEA-4175-984C-F459F653AAF8}"/>
    <cellStyle name="40% - Énfasis2 13 3" xfId="2389" xr:uid="{0D87DA26-158A-4C66-AE5B-09349C7F421B}"/>
    <cellStyle name="40% - Énfasis2 13 3 2" xfId="2390" xr:uid="{C61DA31D-28E6-4A84-BCFA-2C114218F547}"/>
    <cellStyle name="40% - Énfasis2 13 4" xfId="2391" xr:uid="{7D554CF8-DB48-4445-A010-FEAB16806146}"/>
    <cellStyle name="40% - Énfasis2 14" xfId="2392" xr:uid="{E815C413-DA7A-45FD-8534-388DD1F6D89C}"/>
    <cellStyle name="40% - Énfasis2 14 2" xfId="2393" xr:uid="{704D6F89-9CD6-4EE2-88D5-FDECFA9F509B}"/>
    <cellStyle name="40% - Énfasis2 14 2 2" xfId="2394" xr:uid="{54DD5D44-9D16-4606-BBF5-4E7A8E54DA07}"/>
    <cellStyle name="40% - Énfasis2 14 3" xfId="2395" xr:uid="{28BEF064-49E9-41E1-89E5-E33FCA09B84D}"/>
    <cellStyle name="40% - Énfasis2 15" xfId="2396" xr:uid="{90AAD8AB-0700-48E9-B9DE-7F9C8A0FB736}"/>
    <cellStyle name="40% - Énfasis2 15 2" xfId="2397" xr:uid="{5E6E5642-8048-4788-9066-C3F24B9EC984}"/>
    <cellStyle name="40% - Énfasis2 15 2 2" xfId="2398" xr:uid="{99BF6386-2EEE-479E-89EF-B4DC4DE2AADF}"/>
    <cellStyle name="40% - Énfasis2 15 3" xfId="2399" xr:uid="{F2B8B95B-BF57-4DE9-B7E7-8764E0141420}"/>
    <cellStyle name="40% - Énfasis2 16" xfId="2400" xr:uid="{D3CA121E-CCB2-48F8-A333-463E397DC9CC}"/>
    <cellStyle name="40% - Énfasis2 16 2" xfId="2401" xr:uid="{785426DB-CD6F-490D-B26B-F4E91FBDBB31}"/>
    <cellStyle name="40% - Énfasis2 17" xfId="2402" xr:uid="{5B9381F9-8600-462D-814E-CF0A535F15ED}"/>
    <cellStyle name="40% - Énfasis2 17 2" xfId="2403" xr:uid="{DF75A038-705D-4D37-A609-3CE0DD7A2B10}"/>
    <cellStyle name="40% - Énfasis2 18" xfId="2404" xr:uid="{52A25563-557A-41BF-A37D-B1CFB9DC585E}"/>
    <cellStyle name="40% - Énfasis2 18 2" xfId="2405" xr:uid="{F533BF87-0A70-47EC-A4F9-2AD73F406585}"/>
    <cellStyle name="40% - Énfasis2 19" xfId="2406" xr:uid="{888EE5F6-5C3A-4426-B03E-804E2AC03F65}"/>
    <cellStyle name="40% - Énfasis2 19 2" xfId="2407" xr:uid="{83D44A46-88E1-45C9-B0DE-8A0AB8DF6952}"/>
    <cellStyle name="40% - Énfasis2 2" xfId="2408" xr:uid="{1A89E4B6-3BBA-4745-9F45-BD0204B434D2}"/>
    <cellStyle name="40% - Énfasis2 2 2" xfId="2409" xr:uid="{194AE1FC-A004-4559-808D-36B254F376C4}"/>
    <cellStyle name="40% - Énfasis2 2 2 2" xfId="2410" xr:uid="{8702CF0B-0D35-45CD-B1AD-C79F49DF7EA0}"/>
    <cellStyle name="40% - Énfasis2 2 2 2 2" xfId="2411" xr:uid="{18F3DBF7-F6A0-4073-A65E-3272347B66C5}"/>
    <cellStyle name="40% - Énfasis2 2 2 2 2 2" xfId="2412" xr:uid="{5C06C030-5ED3-4CFD-A83F-613F3E9A70E0}"/>
    <cellStyle name="40% - Énfasis2 2 2 2 2 2 2" xfId="2413" xr:uid="{B1014BFE-8281-4C29-AF8F-D6CBE8962AA9}"/>
    <cellStyle name="40% - Énfasis2 2 2 2 2 3" xfId="2414" xr:uid="{68EA530D-91C7-4876-875A-0FAB98EFEBC2}"/>
    <cellStyle name="40% - Énfasis2 2 2 2 3" xfId="2415" xr:uid="{3F1B12F7-91E1-4B14-B6AB-2D0EDC54C8FE}"/>
    <cellStyle name="40% - Énfasis2 2 2 2 3 2" xfId="2416" xr:uid="{6EDB44DC-8BA7-4F9F-B96C-FD6C8E669796}"/>
    <cellStyle name="40% - Énfasis2 2 2 2 4" xfId="2417" xr:uid="{B3AC7B91-B4F7-43A1-B108-662CC95ACD9A}"/>
    <cellStyle name="40% - Énfasis2 2 2 3" xfId="2418" xr:uid="{645ABDCB-A992-43EC-813C-669F8A0457C0}"/>
    <cellStyle name="40% - Énfasis2 2 2 3 2" xfId="2419" xr:uid="{919EF385-CB57-4BBD-AF14-30131616FD08}"/>
    <cellStyle name="40% - Énfasis2 2 2 3 2 2" xfId="2420" xr:uid="{55979E69-A399-46FF-91D2-105AF0274FD4}"/>
    <cellStyle name="40% - Énfasis2 2 2 3 3" xfId="2421" xr:uid="{B3EA6E8A-C74F-429E-BC68-D038514EA029}"/>
    <cellStyle name="40% - Énfasis2 2 2 4" xfId="2422" xr:uid="{6E522705-2D00-494A-BBBD-55B4CDE3B74D}"/>
    <cellStyle name="40% - Énfasis2 2 2 4 2" xfId="2423" xr:uid="{914D95D2-E2E5-4CE9-BA9B-C52B30AC87D0}"/>
    <cellStyle name="40% - Énfasis2 2 2 5" xfId="2424" xr:uid="{900A3441-4DC0-4584-8732-5499828BD9BB}"/>
    <cellStyle name="40% - Énfasis2 2 3" xfId="2425" xr:uid="{E2CF8F87-240D-4F02-BF88-F56688A1CE77}"/>
    <cellStyle name="40% - Énfasis2 2 3 2" xfId="2426" xr:uid="{148653AC-DA04-416D-95E2-DF59B544D8AE}"/>
    <cellStyle name="40% - Énfasis2 2 3 2 2" xfId="2427" xr:uid="{425669C6-C4D7-49B2-8DFF-D54F21839E99}"/>
    <cellStyle name="40% - Énfasis2 2 3 2 2 2" xfId="2428" xr:uid="{5CD82902-A5B3-4B3D-A4FA-B8838EAE7C1C}"/>
    <cellStyle name="40% - Énfasis2 2 3 2 3" xfId="2429" xr:uid="{1FB91344-D828-4197-8D43-DAA9C96C07FC}"/>
    <cellStyle name="40% - Énfasis2 2 3 3" xfId="2430" xr:uid="{29C4B1CA-6A35-4E32-A5A9-462208AF328F}"/>
    <cellStyle name="40% - Énfasis2 2 3 3 2" xfId="2431" xr:uid="{848917BD-4E46-4F2E-9E75-82937187A9C9}"/>
    <cellStyle name="40% - Énfasis2 2 3 4" xfId="2432" xr:uid="{FC181630-0D30-4E13-9276-C1900E67CD8C}"/>
    <cellStyle name="40% - Énfasis2 2 4" xfId="2433" xr:uid="{14D9D329-489E-4108-984E-A85714501267}"/>
    <cellStyle name="40% - Énfasis2 2 4 2" xfId="2434" xr:uid="{49936183-4D10-481F-B08D-53770D25E78B}"/>
    <cellStyle name="40% - Énfasis2 2 4 2 2" xfId="2435" xr:uid="{3CA43EC4-CAEF-4C88-8C6C-918F3643E8D0}"/>
    <cellStyle name="40% - Énfasis2 2 4 3" xfId="2436" xr:uid="{ECFD108A-0CC3-4061-97D7-68C1364E4D68}"/>
    <cellStyle name="40% - Énfasis2 2 5" xfId="2437" xr:uid="{A1A58DE6-BDC7-42F2-A6D8-B1258E094F0D}"/>
    <cellStyle name="40% - Énfasis2 2 5 2" xfId="2438" xr:uid="{05BCB7BC-53F6-4233-8367-71FAA9670DC4}"/>
    <cellStyle name="40% - Énfasis2 2 6" xfId="2439" xr:uid="{66D74C7B-22A5-49D2-9061-A6F2FA7EC176}"/>
    <cellStyle name="40% - Énfasis2 20" xfId="2440" xr:uid="{112663AC-D5B8-4765-A3D6-CF7285BA555A}"/>
    <cellStyle name="40% - Énfasis2 20 2" xfId="2441" xr:uid="{4AE5023B-269B-4F97-863E-CDFA7F8B6E1E}"/>
    <cellStyle name="40% - Énfasis2 21" xfId="2442" xr:uid="{CB2B5BB2-84D0-44BD-B85C-1B54A996483D}"/>
    <cellStyle name="40% - Énfasis2 21 2" xfId="2443" xr:uid="{77A3506A-EFD1-4CAC-9040-6DDDD4BB8901}"/>
    <cellStyle name="40% - Énfasis2 22" xfId="2444" xr:uid="{A1F425B0-4DE1-4B52-A695-5662AC8B0155}"/>
    <cellStyle name="40% - Énfasis2 22 2" xfId="2445" xr:uid="{018770F2-F42F-4974-BE7B-922975C3CAFB}"/>
    <cellStyle name="40% - Énfasis2 23" xfId="2446" xr:uid="{7828092E-6E9C-4055-987F-2DA52062D768}"/>
    <cellStyle name="40% - Énfasis2 24" xfId="2447" xr:uid="{BE88926B-E3BA-4DA9-8EF9-02465B039974}"/>
    <cellStyle name="40% - Énfasis2 25" xfId="2448" xr:uid="{FE5896DC-1690-4BE5-990C-C9E402254178}"/>
    <cellStyle name="40% - Énfasis2 26" xfId="2449" xr:uid="{AED6DA82-9663-4CC6-8CED-3CA2036787A0}"/>
    <cellStyle name="40% - Énfasis2 27" xfId="2450" xr:uid="{F9E01A93-F4C9-4188-90D8-3A132C55E26E}"/>
    <cellStyle name="40% - Énfasis2 28" xfId="2451" xr:uid="{191055C7-51A1-418B-8199-14901D2EDC95}"/>
    <cellStyle name="40% - Énfasis2 29" xfId="2452" xr:uid="{AE5D0C81-755C-412F-A003-8267709749E4}"/>
    <cellStyle name="40% - Énfasis2 3" xfId="2453" xr:uid="{226B3BFA-13C1-4C1C-BC10-DFFCDC8A7901}"/>
    <cellStyle name="40% - Énfasis2 3 2" xfId="2454" xr:uid="{F05C7AAB-BE08-41BE-A89B-148D6D6C2F8A}"/>
    <cellStyle name="40% - Énfasis2 3 2 2" xfId="2455" xr:uid="{347411E7-E990-46CC-8918-8CBF08933768}"/>
    <cellStyle name="40% - Énfasis2 3 2 2 2" xfId="2456" xr:uid="{292457BD-02EF-4148-965D-99B72BD55E5B}"/>
    <cellStyle name="40% - Énfasis2 3 2 2 2 2" xfId="2457" xr:uid="{5E48027F-9560-4922-8385-34718D85A043}"/>
    <cellStyle name="40% - Énfasis2 3 2 2 2 2 2" xfId="2458" xr:uid="{C80080DD-DA75-4A21-83EE-755D9D15F4FC}"/>
    <cellStyle name="40% - Énfasis2 3 2 2 2 3" xfId="2459" xr:uid="{0ADB4B67-B5AA-4A85-8481-AB350E75AF40}"/>
    <cellStyle name="40% - Énfasis2 3 2 2 3" xfId="2460" xr:uid="{C5A4DD1F-FB07-435B-A3C3-ECDE208630CA}"/>
    <cellStyle name="40% - Énfasis2 3 2 2 3 2" xfId="2461" xr:uid="{521CAE7B-9909-401C-A9FC-21A962948649}"/>
    <cellStyle name="40% - Énfasis2 3 2 2 4" xfId="2462" xr:uid="{F7AEA936-9C13-472C-9341-8FA26192BD6F}"/>
    <cellStyle name="40% - Énfasis2 3 2 3" xfId="2463" xr:uid="{041D056E-200E-4427-92CB-7F9E416CCAAE}"/>
    <cellStyle name="40% - Énfasis2 3 2 3 2" xfId="2464" xr:uid="{3FB80CC5-BB99-462C-8ED5-6C44970A69AC}"/>
    <cellStyle name="40% - Énfasis2 3 2 3 2 2" xfId="2465" xr:uid="{5186325A-9F7A-4AC8-BD4A-693C93529299}"/>
    <cellStyle name="40% - Énfasis2 3 2 3 3" xfId="2466" xr:uid="{B2A524A1-1059-4C03-AF46-20BD357B9252}"/>
    <cellStyle name="40% - Énfasis2 3 2 4" xfId="2467" xr:uid="{6CD64525-D626-4525-8A4D-C7C8F367F7D5}"/>
    <cellStyle name="40% - Énfasis2 3 2 4 2" xfId="2468" xr:uid="{118EE771-B732-45A0-98CE-062B509F47D9}"/>
    <cellStyle name="40% - Énfasis2 3 2 5" xfId="2469" xr:uid="{74733647-9F71-47ED-8E03-AA68440C7261}"/>
    <cellStyle name="40% - Énfasis2 3 3" xfId="2470" xr:uid="{465DC7B3-B207-4972-8C37-2133AFE6DFBA}"/>
    <cellStyle name="40% - Énfasis2 3 3 2" xfId="2471" xr:uid="{7C5C98D6-203C-431B-8984-0C0209A952EE}"/>
    <cellStyle name="40% - Énfasis2 3 3 2 2" xfId="2472" xr:uid="{B33CB741-421D-4078-8343-1B98C9D8D843}"/>
    <cellStyle name="40% - Énfasis2 3 3 2 2 2" xfId="2473" xr:uid="{B87FEB73-5218-49D2-8AAF-99A5A7D5F3FF}"/>
    <cellStyle name="40% - Énfasis2 3 3 2 3" xfId="2474" xr:uid="{A9CF09F9-7847-4605-9BE1-FCBEC0ECEDCC}"/>
    <cellStyle name="40% - Énfasis2 3 3 3" xfId="2475" xr:uid="{DC6EEEA8-0EA0-44E6-8DDE-DFBCF4039275}"/>
    <cellStyle name="40% - Énfasis2 3 3 3 2" xfId="2476" xr:uid="{AE0CBCCF-994F-4DE4-86C3-26F566F567BC}"/>
    <cellStyle name="40% - Énfasis2 3 3 4" xfId="2477" xr:uid="{98C35ED1-CB71-47D5-8A81-C2293CC6401C}"/>
    <cellStyle name="40% - Énfasis2 3 4" xfId="2478" xr:uid="{D84B2E6E-2B78-4576-8FC5-E4533338D9FA}"/>
    <cellStyle name="40% - Énfasis2 3 4 2" xfId="2479" xr:uid="{ACE3416F-6672-4680-88F7-C7545371F90D}"/>
    <cellStyle name="40% - Énfasis2 3 4 2 2" xfId="2480" xr:uid="{DF42F2AB-87CA-46F7-AD19-DD371216906A}"/>
    <cellStyle name="40% - Énfasis2 3 4 3" xfId="2481" xr:uid="{600296B5-57C7-45AC-B269-3C6287A6F7DC}"/>
    <cellStyle name="40% - Énfasis2 3 5" xfId="2482" xr:uid="{63DBF651-CE3B-4A50-BAD1-F7864FAEBF6D}"/>
    <cellStyle name="40% - Énfasis2 3 5 2" xfId="2483" xr:uid="{0F91E115-903D-4309-B5A5-F60AFE38F706}"/>
    <cellStyle name="40% - Énfasis2 3 6" xfId="2484" xr:uid="{71F525E2-FFD4-455E-97D6-95732B641E0B}"/>
    <cellStyle name="40% - Énfasis2 30" xfId="2485" xr:uid="{B205E150-87BC-4639-B776-B0046C5FC86E}"/>
    <cellStyle name="40% - Énfasis2 31" xfId="2486" xr:uid="{6FAD0305-6484-4F20-9BFF-FF4E25265583}"/>
    <cellStyle name="40% - Énfasis2 32" xfId="2487" xr:uid="{8A7D69A7-E6E9-4A34-9554-9549E0E5DE40}"/>
    <cellStyle name="40% - Énfasis2 33" xfId="2488" xr:uid="{23613A2A-FD83-4A61-9054-9265C088CD93}"/>
    <cellStyle name="40% - Énfasis2 4" xfId="2489" xr:uid="{7633ACC2-B5CE-4EF4-964F-31EA4E0C3FD0}"/>
    <cellStyle name="40% - Énfasis2 4 2" xfId="2490" xr:uid="{ACEEF2CE-5037-4624-B704-75A70B1CBBB1}"/>
    <cellStyle name="40% - Énfasis2 4 2 2" xfId="2491" xr:uid="{BCF5895C-607C-47B9-B11A-7BFCC0F96BFA}"/>
    <cellStyle name="40% - Énfasis2 4 2 2 2" xfId="2492" xr:uid="{E4E8703D-8169-472C-AE28-D33C04F39FE6}"/>
    <cellStyle name="40% - Énfasis2 4 2 2 2 2" xfId="2493" xr:uid="{AD39A788-4BED-4E51-9399-63A6D59C0F66}"/>
    <cellStyle name="40% - Énfasis2 4 2 2 2 2 2" xfId="2494" xr:uid="{A5584664-AEDD-4B7B-89D3-64E50F493346}"/>
    <cellStyle name="40% - Énfasis2 4 2 2 2 3" xfId="2495" xr:uid="{288447DC-F8DF-43EC-A6CC-A542039C1D83}"/>
    <cellStyle name="40% - Énfasis2 4 2 2 3" xfId="2496" xr:uid="{A374FE1C-5012-40A1-BC6A-6A7A587CA025}"/>
    <cellStyle name="40% - Énfasis2 4 2 2 3 2" xfId="2497" xr:uid="{FBF58890-EDCC-41C5-BF65-CF5C3EDC9E07}"/>
    <cellStyle name="40% - Énfasis2 4 2 2 4" xfId="2498" xr:uid="{16C39772-9BA3-438A-A3DF-71B29F17F54C}"/>
    <cellStyle name="40% - Énfasis2 4 2 3" xfId="2499" xr:uid="{E561F9D0-C230-49A0-A727-E03142DD5BFB}"/>
    <cellStyle name="40% - Énfasis2 4 2 3 2" xfId="2500" xr:uid="{4AF5B41E-3C92-4F4F-8946-A3969EF98B20}"/>
    <cellStyle name="40% - Énfasis2 4 2 3 2 2" xfId="2501" xr:uid="{67254C7C-EA6C-499B-A207-22BB0CB69F4A}"/>
    <cellStyle name="40% - Énfasis2 4 2 3 3" xfId="2502" xr:uid="{6CACBA0C-AE86-42D0-80B1-B8AB3089F5B7}"/>
    <cellStyle name="40% - Énfasis2 4 2 4" xfId="2503" xr:uid="{FB0FDCCF-0711-4AE3-B53D-00CAF85C7AC5}"/>
    <cellStyle name="40% - Énfasis2 4 2 4 2" xfId="2504" xr:uid="{11BAD711-3EC6-4384-A732-776EA71370CB}"/>
    <cellStyle name="40% - Énfasis2 4 2 5" xfId="2505" xr:uid="{FDE443BE-301A-494F-BB2E-8C49DCAB673D}"/>
    <cellStyle name="40% - Énfasis2 4 3" xfId="2506" xr:uid="{D3BE7E1C-C348-41B1-B24B-9038A5AD27D8}"/>
    <cellStyle name="40% - Énfasis2 4 3 2" xfId="2507" xr:uid="{D806C463-0BB1-4100-AAA6-9875BB27140E}"/>
    <cellStyle name="40% - Énfasis2 4 3 2 2" xfId="2508" xr:uid="{7926C2DA-73C1-4600-AE9C-F9417CE22156}"/>
    <cellStyle name="40% - Énfasis2 4 3 2 2 2" xfId="2509" xr:uid="{7A875EE8-F662-4448-A76B-3D5E929689CB}"/>
    <cellStyle name="40% - Énfasis2 4 3 2 3" xfId="2510" xr:uid="{94CC70D7-3FC5-4B2D-A3D2-8BAA19EADDBD}"/>
    <cellStyle name="40% - Énfasis2 4 3 3" xfId="2511" xr:uid="{7B435F2D-D78B-46D9-BFBA-E97C8E9B636D}"/>
    <cellStyle name="40% - Énfasis2 4 3 3 2" xfId="2512" xr:uid="{B51617BD-BB66-41C0-BA84-4C70465BDA3B}"/>
    <cellStyle name="40% - Énfasis2 4 3 4" xfId="2513" xr:uid="{19063280-10FA-4231-962A-00A250E064F9}"/>
    <cellStyle name="40% - Énfasis2 4 4" xfId="2514" xr:uid="{A8B7C30A-653D-4E40-94F9-2872B6539014}"/>
    <cellStyle name="40% - Énfasis2 4 4 2" xfId="2515" xr:uid="{69A76BD3-6B4D-4182-8489-EF7C3E5D5B14}"/>
    <cellStyle name="40% - Énfasis2 4 4 2 2" xfId="2516" xr:uid="{B710A560-E1CA-4C52-9F4B-D6E6972063CC}"/>
    <cellStyle name="40% - Énfasis2 4 4 3" xfId="2517" xr:uid="{60C9E0FF-C336-4C52-B8E5-6E008267A697}"/>
    <cellStyle name="40% - Énfasis2 4 5" xfId="2518" xr:uid="{6F7F0E75-7E3A-4F47-815A-9FC820A7712A}"/>
    <cellStyle name="40% - Énfasis2 4 5 2" xfId="2519" xr:uid="{B2E0FA1D-4CA2-4F8C-AE6D-34A69C76FE74}"/>
    <cellStyle name="40% - Énfasis2 4 6" xfId="2520" xr:uid="{8310A229-67D8-49A8-8B33-5C08CA472236}"/>
    <cellStyle name="40% - Énfasis2 5" xfId="2521" xr:uid="{C92F7AED-5689-4F5A-AE2A-07E56EE219A3}"/>
    <cellStyle name="40% - Énfasis2 5 2" xfId="2522" xr:uid="{B842E2A8-011B-400E-B563-FA9D8000F808}"/>
    <cellStyle name="40% - Énfasis2 5 2 2" xfId="2523" xr:uid="{EC926380-7864-49BF-BEB4-3DB4D9F16D4F}"/>
    <cellStyle name="40% - Énfasis2 5 2 2 2" xfId="2524" xr:uid="{042B1DAA-74A7-4466-B3DD-8B9CD10864C0}"/>
    <cellStyle name="40% - Énfasis2 5 2 2 2 2" xfId="2525" xr:uid="{1CB2E062-651B-462F-87A8-DD4B2E930FCA}"/>
    <cellStyle name="40% - Énfasis2 5 2 2 2 2 2" xfId="2526" xr:uid="{6CADE77A-F44D-4B23-97E9-67085691BBEB}"/>
    <cellStyle name="40% - Énfasis2 5 2 2 2 3" xfId="2527" xr:uid="{9DDA2424-DEC4-4318-97AF-2B023C978487}"/>
    <cellStyle name="40% - Énfasis2 5 2 2 3" xfId="2528" xr:uid="{237C51FA-31F6-40AD-A608-BF0AE509E63B}"/>
    <cellStyle name="40% - Énfasis2 5 2 2 3 2" xfId="2529" xr:uid="{1DE9E4B0-C2B4-4E24-9C66-0FCCCBB01C0D}"/>
    <cellStyle name="40% - Énfasis2 5 2 2 4" xfId="2530" xr:uid="{ED906F30-D200-42E2-B8D8-E87133F0E27B}"/>
    <cellStyle name="40% - Énfasis2 5 2 3" xfId="2531" xr:uid="{EBE4C9B6-D037-4387-8C52-71F21DD940DC}"/>
    <cellStyle name="40% - Énfasis2 5 2 3 2" xfId="2532" xr:uid="{E656A3FC-508A-49C8-8C75-32E96CF27071}"/>
    <cellStyle name="40% - Énfasis2 5 2 3 2 2" xfId="2533" xr:uid="{0BEA2A55-7062-41B4-A6C1-1E951953F0A5}"/>
    <cellStyle name="40% - Énfasis2 5 2 3 3" xfId="2534" xr:uid="{3F486A36-0A40-42A1-9FC0-BC0DAD454970}"/>
    <cellStyle name="40% - Énfasis2 5 2 4" xfId="2535" xr:uid="{4C727774-44DF-442F-BA3D-DB706C4892E9}"/>
    <cellStyle name="40% - Énfasis2 5 2 4 2" xfId="2536" xr:uid="{024CC6A7-898F-4D22-9911-067BC736CB33}"/>
    <cellStyle name="40% - Énfasis2 5 2 5" xfId="2537" xr:uid="{616F3C4D-2FAD-4D20-8727-0F8B4A5CC8EB}"/>
    <cellStyle name="40% - Énfasis2 5 3" xfId="2538" xr:uid="{67A75376-AE30-4FFA-85D6-49D831FC96BF}"/>
    <cellStyle name="40% - Énfasis2 5 3 2" xfId="2539" xr:uid="{66F21250-1935-49AD-8AF4-A1B5721C29D0}"/>
    <cellStyle name="40% - Énfasis2 5 3 2 2" xfId="2540" xr:uid="{2391C292-F4BE-4643-9569-5D2067A7D393}"/>
    <cellStyle name="40% - Énfasis2 5 3 2 2 2" xfId="2541" xr:uid="{E4482478-F858-457B-83B9-4A9BD1F66201}"/>
    <cellStyle name="40% - Énfasis2 5 3 2 3" xfId="2542" xr:uid="{57D4D2C1-2015-4CCF-A3FD-76349160D2DF}"/>
    <cellStyle name="40% - Énfasis2 5 3 3" xfId="2543" xr:uid="{2DBADBA7-9B58-4B44-B9DB-5C3B3FD83654}"/>
    <cellStyle name="40% - Énfasis2 5 3 3 2" xfId="2544" xr:uid="{6EDAE06C-CCCE-4542-A977-F3ED312B5A7F}"/>
    <cellStyle name="40% - Énfasis2 5 3 4" xfId="2545" xr:uid="{4D46C72E-B1E6-4A4C-A3C4-C1CFD5B8B274}"/>
    <cellStyle name="40% - Énfasis2 5 4" xfId="2546" xr:uid="{B14647E5-81A6-4391-B8A7-57CA24CEEBB7}"/>
    <cellStyle name="40% - Énfasis2 5 4 2" xfId="2547" xr:uid="{F65DB145-EB41-4C2C-A95B-EFEB44BBD4B3}"/>
    <cellStyle name="40% - Énfasis2 5 4 2 2" xfId="2548" xr:uid="{F3B22DB2-AD93-4E84-AD20-2893A8509DD4}"/>
    <cellStyle name="40% - Énfasis2 5 4 3" xfId="2549" xr:uid="{E5C3D3CD-B9FB-48F6-B391-D17E675B3E98}"/>
    <cellStyle name="40% - Énfasis2 5 5" xfId="2550" xr:uid="{E992C953-9A0A-4512-9BD9-44D8458A964F}"/>
    <cellStyle name="40% - Énfasis2 5 5 2" xfId="2551" xr:uid="{97D61B5E-4F71-4AA5-882F-256CA20A97AC}"/>
    <cellStyle name="40% - Énfasis2 5 6" xfId="2552" xr:uid="{953DB249-4AB0-497E-8842-63856A632092}"/>
    <cellStyle name="40% - Énfasis2 6" xfId="2553" xr:uid="{7D9267C4-EE9C-48B8-98B1-E49217745364}"/>
    <cellStyle name="40% - Énfasis2 6 2" xfId="2554" xr:uid="{9C100E05-A278-46F7-8A6C-28E46A854C80}"/>
    <cellStyle name="40% - Énfasis2 6 2 2" xfId="2555" xr:uid="{B5735321-5877-4278-AC59-949FC9A7AB5E}"/>
    <cellStyle name="40% - Énfasis2 6 2 2 2" xfId="2556" xr:uid="{277E4D82-CE65-4943-8A63-3DF7EF71FAAF}"/>
    <cellStyle name="40% - Énfasis2 6 2 2 2 2" xfId="2557" xr:uid="{06FF49EE-9FF3-4FA1-8F43-1D54ED476DDA}"/>
    <cellStyle name="40% - Énfasis2 6 2 2 2 2 2" xfId="2558" xr:uid="{B6D960BF-BE2C-466B-AD05-99BA3FAD5995}"/>
    <cellStyle name="40% - Énfasis2 6 2 2 2 3" xfId="2559" xr:uid="{01245CEA-7C50-4CFD-8EBA-CAB9BF2C8B97}"/>
    <cellStyle name="40% - Énfasis2 6 2 2 3" xfId="2560" xr:uid="{B55E8E86-E5C2-4D9E-8454-0C8A0B94CD19}"/>
    <cellStyle name="40% - Énfasis2 6 2 2 3 2" xfId="2561" xr:uid="{472E3827-8532-4279-842E-57E18B5C3983}"/>
    <cellStyle name="40% - Énfasis2 6 2 2 4" xfId="2562" xr:uid="{6DF63137-0CE1-4818-84F4-FE8A8D39F7BE}"/>
    <cellStyle name="40% - Énfasis2 6 2 3" xfId="2563" xr:uid="{95856E7B-26AB-49AD-B91E-B9299EC4094B}"/>
    <cellStyle name="40% - Énfasis2 6 2 3 2" xfId="2564" xr:uid="{703B8FEB-BF6F-47C7-AF34-C685BB0487AD}"/>
    <cellStyle name="40% - Énfasis2 6 2 3 2 2" xfId="2565" xr:uid="{23349FCE-F49D-43EC-AFA2-C364EF2B36D9}"/>
    <cellStyle name="40% - Énfasis2 6 2 3 3" xfId="2566" xr:uid="{181B13C1-09CF-4246-817B-298E85D135BF}"/>
    <cellStyle name="40% - Énfasis2 6 2 4" xfId="2567" xr:uid="{DBD80978-09D9-42BB-9031-B2E9A87DF8F4}"/>
    <cellStyle name="40% - Énfasis2 6 2 4 2" xfId="2568" xr:uid="{494F2DE1-8E1A-4F03-9B3D-9E6A1CCEF75C}"/>
    <cellStyle name="40% - Énfasis2 6 2 5" xfId="2569" xr:uid="{5116F6A4-F800-49A1-A887-B92D5FADBDC7}"/>
    <cellStyle name="40% - Énfasis2 6 3" xfId="2570" xr:uid="{A9A9B61F-B3B6-4F2C-89AC-4817819DEF58}"/>
    <cellStyle name="40% - Énfasis2 6 3 2" xfId="2571" xr:uid="{59F33930-D88F-41B8-AD0A-0FB90E75D17A}"/>
    <cellStyle name="40% - Énfasis2 6 3 2 2" xfId="2572" xr:uid="{7850C361-EECC-46A3-A411-F140C476E2BA}"/>
    <cellStyle name="40% - Énfasis2 6 3 2 2 2" xfId="2573" xr:uid="{81A5145B-4477-4F0A-B53F-D76AEF7FAF6A}"/>
    <cellStyle name="40% - Énfasis2 6 3 2 3" xfId="2574" xr:uid="{4C47B2D1-8018-4314-BE42-1FC14372FFA2}"/>
    <cellStyle name="40% - Énfasis2 6 3 3" xfId="2575" xr:uid="{1BD4F176-974E-48D9-B087-F40A17BCD05F}"/>
    <cellStyle name="40% - Énfasis2 6 3 3 2" xfId="2576" xr:uid="{CA749143-3F17-4EFB-9C57-A8FAA9D80771}"/>
    <cellStyle name="40% - Énfasis2 6 3 4" xfId="2577" xr:uid="{454B00B5-7086-439D-9E9A-A9C1B080625A}"/>
    <cellStyle name="40% - Énfasis2 6 4" xfId="2578" xr:uid="{D6ABCFFA-BEF5-420B-B2EE-A62E2B7E1697}"/>
    <cellStyle name="40% - Énfasis2 6 4 2" xfId="2579" xr:uid="{24FA2B98-4FF7-4081-8B07-59B279AA18B8}"/>
    <cellStyle name="40% - Énfasis2 6 4 2 2" xfId="2580" xr:uid="{6DF93DAE-F88A-4361-AE9F-A08C5E4B8937}"/>
    <cellStyle name="40% - Énfasis2 6 4 3" xfId="2581" xr:uid="{76A0502C-9B70-4091-A813-E49D17D287D1}"/>
    <cellStyle name="40% - Énfasis2 6 5" xfId="2582" xr:uid="{915B1300-7593-47E6-90A3-832CE29F76B9}"/>
    <cellStyle name="40% - Énfasis2 6 5 2" xfId="2583" xr:uid="{F9D406D5-BAAA-482C-9146-0E4C2D9A6B06}"/>
    <cellStyle name="40% - Énfasis2 6 6" xfId="2584" xr:uid="{918E99ED-A1A3-46D2-B4E7-A69FD437C849}"/>
    <cellStyle name="40% - Énfasis2 7" xfId="2585" xr:uid="{216CEB56-968A-4EC4-AC23-4668A559E070}"/>
    <cellStyle name="40% - Énfasis2 7 2" xfId="2586" xr:uid="{9FCF0257-F6FE-45B0-BDC6-D93E91EAE5C0}"/>
    <cellStyle name="40% - Énfasis2 7 2 2" xfId="2587" xr:uid="{55B7EAD3-1513-4C7A-A439-89D98C7B6222}"/>
    <cellStyle name="40% - Énfasis2 7 2 2 2" xfId="2588" xr:uid="{B0E1B39B-62BA-490E-B2B7-433F03C42D28}"/>
    <cellStyle name="40% - Énfasis2 7 2 2 2 2" xfId="2589" xr:uid="{C2360DAA-7164-4EB6-80A8-F2D31FC8E986}"/>
    <cellStyle name="40% - Énfasis2 7 2 2 2 2 2" xfId="2590" xr:uid="{A6EE22EB-5640-4423-8F63-92C696A856A1}"/>
    <cellStyle name="40% - Énfasis2 7 2 2 2 3" xfId="2591" xr:uid="{CED7D4CA-32C8-4CFC-BD1E-6D16EE26546C}"/>
    <cellStyle name="40% - Énfasis2 7 2 2 3" xfId="2592" xr:uid="{09ABAEC6-4DA4-477B-84BD-A875A1CBA087}"/>
    <cellStyle name="40% - Énfasis2 7 2 2 3 2" xfId="2593" xr:uid="{FC0BBE0B-AB24-4CBA-A269-5894B0127333}"/>
    <cellStyle name="40% - Énfasis2 7 2 2 4" xfId="2594" xr:uid="{32AB7662-2A0C-4CB0-B449-0AD1BF01913C}"/>
    <cellStyle name="40% - Énfasis2 7 2 3" xfId="2595" xr:uid="{3EF78BFD-C5FE-434D-9073-3F5B79E8E173}"/>
    <cellStyle name="40% - Énfasis2 7 2 3 2" xfId="2596" xr:uid="{39F57959-ED05-4DE7-BE23-417F6EE9A21A}"/>
    <cellStyle name="40% - Énfasis2 7 2 3 2 2" xfId="2597" xr:uid="{38D01EB6-24E5-4A16-8CC9-43A9354AB8EA}"/>
    <cellStyle name="40% - Énfasis2 7 2 3 3" xfId="2598" xr:uid="{7A361C6B-999E-4285-B68D-BD0214F14069}"/>
    <cellStyle name="40% - Énfasis2 7 2 4" xfId="2599" xr:uid="{22126D0B-5C1C-4A27-BE58-77BEEBD90C78}"/>
    <cellStyle name="40% - Énfasis2 7 2 4 2" xfId="2600" xr:uid="{7F81CB1F-D6C5-4AA2-9200-5C513B6F1E93}"/>
    <cellStyle name="40% - Énfasis2 7 2 5" xfId="2601" xr:uid="{DF04FB9E-F455-4C39-9DD0-57AF5574142A}"/>
    <cellStyle name="40% - Énfasis2 7 3" xfId="2602" xr:uid="{3FAE1540-0FA7-454E-810D-B96E53BC8058}"/>
    <cellStyle name="40% - Énfasis2 7 3 2" xfId="2603" xr:uid="{9DD625EC-4E97-4643-94F4-358D2EC2046D}"/>
    <cellStyle name="40% - Énfasis2 7 3 2 2" xfId="2604" xr:uid="{7358CB43-E1B2-4524-8AA2-93FC0EFA7092}"/>
    <cellStyle name="40% - Énfasis2 7 3 2 2 2" xfId="2605" xr:uid="{979633FE-C081-4A07-A415-8938DD830A00}"/>
    <cellStyle name="40% - Énfasis2 7 3 2 3" xfId="2606" xr:uid="{AADCA52D-9BDB-4F8D-8176-13BD4C2341F1}"/>
    <cellStyle name="40% - Énfasis2 7 3 3" xfId="2607" xr:uid="{BA60A34C-1768-4653-8CB7-DDF24FE41E35}"/>
    <cellStyle name="40% - Énfasis2 7 3 3 2" xfId="2608" xr:uid="{0599AFE7-21DC-429D-A935-AB1F9F7E876A}"/>
    <cellStyle name="40% - Énfasis2 7 3 4" xfId="2609" xr:uid="{F8B52761-9501-41A0-B560-D507521182B5}"/>
    <cellStyle name="40% - Énfasis2 7 4" xfId="2610" xr:uid="{BED52CC5-8232-4D38-94FD-F813765C7482}"/>
    <cellStyle name="40% - Énfasis2 7 4 2" xfId="2611" xr:uid="{B83580D4-CBC1-4970-80F2-0AA5B817DF0A}"/>
    <cellStyle name="40% - Énfasis2 7 4 2 2" xfId="2612" xr:uid="{C7EE1E02-C587-4843-A35C-C3EC7C208596}"/>
    <cellStyle name="40% - Énfasis2 7 4 3" xfId="2613" xr:uid="{2782C363-7BC8-485E-A407-C1811AF12553}"/>
    <cellStyle name="40% - Énfasis2 7 5" xfId="2614" xr:uid="{26E804E0-3380-489A-B86A-7B723A912D3C}"/>
    <cellStyle name="40% - Énfasis2 7 5 2" xfId="2615" xr:uid="{50960E5F-4D0E-47A2-A2BA-FC1BF9DA3E0F}"/>
    <cellStyle name="40% - Énfasis2 7 6" xfId="2616" xr:uid="{63677190-E59D-451A-9D5F-97B7F9A34732}"/>
    <cellStyle name="40% - Énfasis2 8" xfId="2617" xr:uid="{E22B4D67-FFE2-4891-9D5E-1ED00535B2BA}"/>
    <cellStyle name="40% - Énfasis2 8 2" xfId="2618" xr:uid="{7AFD2536-498C-46F3-BA97-841F40DBF5E3}"/>
    <cellStyle name="40% - Énfasis2 8 2 2" xfId="2619" xr:uid="{10DFE1D4-FE97-4490-88A5-89CEC6899796}"/>
    <cellStyle name="40% - Énfasis2 8 2 2 2" xfId="2620" xr:uid="{55107971-5FC2-4CE2-BD60-DBE3AC54226B}"/>
    <cellStyle name="40% - Énfasis2 8 2 2 2 2" xfId="2621" xr:uid="{184A03FB-C88E-4AEF-B12E-7E3BD5B973AB}"/>
    <cellStyle name="40% - Énfasis2 8 2 2 2 2 2" xfId="2622" xr:uid="{E52BC622-35E0-4629-AC8D-C16D78B937B7}"/>
    <cellStyle name="40% - Énfasis2 8 2 2 2 3" xfId="2623" xr:uid="{B8F13497-2E09-4BF6-A2A2-D81905CF5FAA}"/>
    <cellStyle name="40% - Énfasis2 8 2 2 3" xfId="2624" xr:uid="{22592118-FE3A-4FB5-B2EF-B00D4ECD6B66}"/>
    <cellStyle name="40% - Énfasis2 8 2 2 3 2" xfId="2625" xr:uid="{69125507-E2D8-4CC4-87DA-BA737DE2B0B5}"/>
    <cellStyle name="40% - Énfasis2 8 2 2 4" xfId="2626" xr:uid="{BE3D6C2B-4874-4802-9EBD-A309D3CBE3BD}"/>
    <cellStyle name="40% - Énfasis2 8 2 3" xfId="2627" xr:uid="{75BEA4F3-5EDD-4A1C-8A80-3AA7143C9CAD}"/>
    <cellStyle name="40% - Énfasis2 8 2 3 2" xfId="2628" xr:uid="{E46E061C-00E6-4B32-9572-0990911DE4B9}"/>
    <cellStyle name="40% - Énfasis2 8 2 3 2 2" xfId="2629" xr:uid="{D70C2A4C-951F-4705-A83D-D2780C97A2DA}"/>
    <cellStyle name="40% - Énfasis2 8 2 3 3" xfId="2630" xr:uid="{72E81740-70AA-4C6B-9E66-2CF4016212BC}"/>
    <cellStyle name="40% - Énfasis2 8 2 4" xfId="2631" xr:uid="{8010E594-3E30-4B74-9E5F-1BF25C030395}"/>
    <cellStyle name="40% - Énfasis2 8 2 4 2" xfId="2632" xr:uid="{79D62B42-2AD8-4A39-A54A-72DB02226C67}"/>
    <cellStyle name="40% - Énfasis2 8 2 5" xfId="2633" xr:uid="{4AE3E643-87D7-4DCB-88C6-D4794F0C42BA}"/>
    <cellStyle name="40% - Énfasis2 8 3" xfId="2634" xr:uid="{82C226A7-130D-414F-A0FC-5307A1A65F7E}"/>
    <cellStyle name="40% - Énfasis2 8 3 2" xfId="2635" xr:uid="{3D5AD73F-A1D5-4A0D-A423-7C049C6FFE9B}"/>
    <cellStyle name="40% - Énfasis2 8 3 2 2" xfId="2636" xr:uid="{83A75B23-B4E9-445D-B275-C4E7648E7416}"/>
    <cellStyle name="40% - Énfasis2 8 3 2 2 2" xfId="2637" xr:uid="{3A714A8C-B6C1-48FF-89BF-E0D35E46F177}"/>
    <cellStyle name="40% - Énfasis2 8 3 2 3" xfId="2638" xr:uid="{6BC8B2D1-A0CD-4EE0-868E-B287C7E81509}"/>
    <cellStyle name="40% - Énfasis2 8 3 3" xfId="2639" xr:uid="{AB17A36F-3839-46DA-9159-0C1B544C50B4}"/>
    <cellStyle name="40% - Énfasis2 8 3 3 2" xfId="2640" xr:uid="{27443B39-93AE-4ABD-9748-169D434F6771}"/>
    <cellStyle name="40% - Énfasis2 8 3 4" xfId="2641" xr:uid="{1F7BD36B-448E-4A9F-81E0-9234A152DFA7}"/>
    <cellStyle name="40% - Énfasis2 8 4" xfId="2642" xr:uid="{B4D74C40-354F-4DD6-A330-F3C2178E9A39}"/>
    <cellStyle name="40% - Énfasis2 8 4 2" xfId="2643" xr:uid="{A5E717C7-0158-48DF-84FB-62E0CF94A1F0}"/>
    <cellStyle name="40% - Énfasis2 8 4 2 2" xfId="2644" xr:uid="{113CA556-7535-4918-A541-9184CDED6882}"/>
    <cellStyle name="40% - Énfasis2 8 4 3" xfId="2645" xr:uid="{2E97FA70-2B6A-4B50-AA6C-92AB5592FA2B}"/>
    <cellStyle name="40% - Énfasis2 8 5" xfId="2646" xr:uid="{B37584BE-C750-410B-BBEE-BF00F9040364}"/>
    <cellStyle name="40% - Énfasis2 8 5 2" xfId="2647" xr:uid="{41F25CB0-8682-4D8C-9607-F23830E09506}"/>
    <cellStyle name="40% - Énfasis2 8 6" xfId="2648" xr:uid="{D4E787B5-624E-4776-ADE7-8480F0E0B85F}"/>
    <cellStyle name="40% - Énfasis2 9" xfId="2649" xr:uid="{5FD1CD7F-A002-4C79-9B6C-20175102403A}"/>
    <cellStyle name="40% - Énfasis2 9 2" xfId="2650" xr:uid="{412D288C-1A63-40F8-86F9-8F4A2EB3889E}"/>
    <cellStyle name="40% - Énfasis2 9 2 2" xfId="2651" xr:uid="{8B18B1C5-D366-436B-B536-258BD9A5A7B8}"/>
    <cellStyle name="40% - Énfasis2 9 2 2 2" xfId="2652" xr:uid="{26710B0E-20A0-4F7B-829C-92728406E59A}"/>
    <cellStyle name="40% - Énfasis2 9 2 2 2 2" xfId="2653" xr:uid="{FE1C95EB-C6D3-4DC0-8FA7-A3A173C777E5}"/>
    <cellStyle name="40% - Énfasis2 9 2 2 2 2 2" xfId="2654" xr:uid="{A98C622B-2663-4992-90CA-59759E732DBD}"/>
    <cellStyle name="40% - Énfasis2 9 2 2 2 3" xfId="2655" xr:uid="{877C7229-E0D2-413A-9EBF-4C883A590B7E}"/>
    <cellStyle name="40% - Énfasis2 9 2 2 3" xfId="2656" xr:uid="{34460AB0-9496-444E-AA8A-D37C2C62093B}"/>
    <cellStyle name="40% - Énfasis2 9 2 2 3 2" xfId="2657" xr:uid="{7C20B15B-F7CB-4890-B6E1-D583712F082E}"/>
    <cellStyle name="40% - Énfasis2 9 2 2 4" xfId="2658" xr:uid="{671494A5-5DAB-4463-817C-3AF89F7D6F93}"/>
    <cellStyle name="40% - Énfasis2 9 2 3" xfId="2659" xr:uid="{1F6C383F-9346-4337-A978-A0B7C7F3C688}"/>
    <cellStyle name="40% - Énfasis2 9 2 3 2" xfId="2660" xr:uid="{95B45A05-55D6-4773-B679-3EFEB8715E76}"/>
    <cellStyle name="40% - Énfasis2 9 2 3 2 2" xfId="2661" xr:uid="{A0191B95-B9FF-4B86-8D7E-D691F8659413}"/>
    <cellStyle name="40% - Énfasis2 9 2 3 3" xfId="2662" xr:uid="{E352137C-57C1-4C61-839D-32057983B433}"/>
    <cellStyle name="40% - Énfasis2 9 2 4" xfId="2663" xr:uid="{1201EB65-3FF8-4892-B423-282AD8F25A17}"/>
    <cellStyle name="40% - Énfasis2 9 2 4 2" xfId="2664" xr:uid="{262B4F66-41D5-4CF0-B7DB-E6256C3BD570}"/>
    <cellStyle name="40% - Énfasis2 9 2 5" xfId="2665" xr:uid="{5035D9E3-CF61-4874-A917-E6BEF1A3834F}"/>
    <cellStyle name="40% - Énfasis2 9 3" xfId="2666" xr:uid="{6B531C74-4F05-4F06-9A29-39CAA906098A}"/>
    <cellStyle name="40% - Énfasis2 9 3 2" xfId="2667" xr:uid="{138BA2ED-BCEC-454B-AFFD-A0766BB2173D}"/>
    <cellStyle name="40% - Énfasis2 9 3 2 2" xfId="2668" xr:uid="{C9D36C23-40F2-4E2A-8A14-CDF4B5B18E3C}"/>
    <cellStyle name="40% - Énfasis2 9 3 2 2 2" xfId="2669" xr:uid="{C121CCF3-F838-43A6-A298-04FFA5E7DC8E}"/>
    <cellStyle name="40% - Énfasis2 9 3 2 3" xfId="2670" xr:uid="{A2E1C615-367E-4776-BF86-39821D616D4E}"/>
    <cellStyle name="40% - Énfasis2 9 3 3" xfId="2671" xr:uid="{8FE46007-0F73-4046-85F8-394461D255B1}"/>
    <cellStyle name="40% - Énfasis2 9 3 3 2" xfId="2672" xr:uid="{5BBDD6CF-7B3C-4C32-A3D5-B20E69232E94}"/>
    <cellStyle name="40% - Énfasis2 9 3 4" xfId="2673" xr:uid="{43E7C36F-DAAF-42B9-821B-30DC7D55C589}"/>
    <cellStyle name="40% - Énfasis2 9 4" xfId="2674" xr:uid="{32FED4B4-C293-47DA-8855-55D6CA6CE41C}"/>
    <cellStyle name="40% - Énfasis2 9 4 2" xfId="2675" xr:uid="{C6D7BA87-B80E-4778-8C23-0E4B86069DAC}"/>
    <cellStyle name="40% - Énfasis2 9 4 2 2" xfId="2676" xr:uid="{E82888B2-8A35-4E4F-9991-C52CE8F57AAC}"/>
    <cellStyle name="40% - Énfasis2 9 4 3" xfId="2677" xr:uid="{C9E5EE34-2257-4DF1-AE21-535D27878444}"/>
    <cellStyle name="40% - Énfasis2 9 5" xfId="2678" xr:uid="{E649B482-2CA7-4D6D-8F52-C4C809F9C622}"/>
    <cellStyle name="40% - Énfasis2 9 5 2" xfId="2679" xr:uid="{4FD373C7-6422-428E-B90F-8518479C223B}"/>
    <cellStyle name="40% - Énfasis2 9 6" xfId="2680" xr:uid="{F074C81E-90DB-43FF-BE3F-BE5FB9C2B323}"/>
    <cellStyle name="40% - Énfasis3" xfId="26" builtinId="39" customBuiltin="1"/>
    <cellStyle name="40% - Énfasis3 10" xfId="2681" xr:uid="{26AD844B-75F5-4B79-9177-F2C00AF23611}"/>
    <cellStyle name="40% - Énfasis3 10 2" xfId="2682" xr:uid="{23C0906B-60CA-4162-9A2F-833C2BD7B038}"/>
    <cellStyle name="40% - Énfasis3 10 2 2" xfId="2683" xr:uid="{9E8E2D2D-FA40-4322-9FB0-E5C6B228B72A}"/>
    <cellStyle name="40% - Énfasis3 10 2 2 2" xfId="2684" xr:uid="{021CC85C-50D5-45DA-93EF-30B76AFA007A}"/>
    <cellStyle name="40% - Énfasis3 10 2 2 2 2" xfId="2685" xr:uid="{D4F19112-85DF-45CB-8DEA-1694030AC2B1}"/>
    <cellStyle name="40% - Énfasis3 10 2 2 3" xfId="2686" xr:uid="{DC7C7DA2-87B5-4A0E-A54F-F28D5B78B146}"/>
    <cellStyle name="40% - Énfasis3 10 2 3" xfId="2687" xr:uid="{BF4BA36A-8C46-482D-965C-27DDB18CFD61}"/>
    <cellStyle name="40% - Énfasis3 10 2 3 2" xfId="2688" xr:uid="{46C4F85F-6476-4AE1-A2F1-4D7C8F37B94E}"/>
    <cellStyle name="40% - Énfasis3 10 2 4" xfId="2689" xr:uid="{6C7FB516-B5CF-46E0-A98B-76CD015ABFB4}"/>
    <cellStyle name="40% - Énfasis3 10 3" xfId="2690" xr:uid="{FBD00931-5588-4D46-B1D2-A794C2FBADA8}"/>
    <cellStyle name="40% - Énfasis3 10 3 2" xfId="2691" xr:uid="{23560421-EC2D-4AB1-9C74-61DF07439816}"/>
    <cellStyle name="40% - Énfasis3 10 3 2 2" xfId="2692" xr:uid="{20EDDC3C-CDED-439F-932C-1B19F681C2E4}"/>
    <cellStyle name="40% - Énfasis3 10 3 3" xfId="2693" xr:uid="{33B44E4C-DBDE-43A9-8AEF-831EE410B6F0}"/>
    <cellStyle name="40% - Énfasis3 10 4" xfId="2694" xr:uid="{B5EFE1A5-377D-4D0C-AD41-0EF80AFC2D20}"/>
    <cellStyle name="40% - Énfasis3 10 4 2" xfId="2695" xr:uid="{24925F13-8177-4F48-8DAC-B93787E4E5AB}"/>
    <cellStyle name="40% - Énfasis3 10 5" xfId="2696" xr:uid="{F525A9B8-23C2-4E58-A02E-7846AD771C39}"/>
    <cellStyle name="40% - Énfasis3 11" xfId="2697" xr:uid="{F88BC044-0AB4-4B93-810C-A57F89D4F459}"/>
    <cellStyle name="40% - Énfasis3 11 2" xfId="2698" xr:uid="{8C12298D-D9B0-4144-AEA9-789157AAA1BB}"/>
    <cellStyle name="40% - Énfasis3 11 2 2" xfId="2699" xr:uid="{D125109E-54B3-41FC-AE4B-93AC857C604D}"/>
    <cellStyle name="40% - Énfasis3 11 2 2 2" xfId="2700" xr:uid="{373A9DC8-F6B5-4CEA-B510-F40E16813AFB}"/>
    <cellStyle name="40% - Énfasis3 11 2 3" xfId="2701" xr:uid="{B4B76FC3-9951-4351-B960-9725B3DBC1D3}"/>
    <cellStyle name="40% - Énfasis3 11 3" xfId="2702" xr:uid="{826FABAB-DF8D-4A50-90E3-9D3832389771}"/>
    <cellStyle name="40% - Énfasis3 11 3 2" xfId="2703" xr:uid="{EFC3B787-0B08-4375-8BCA-4020DBA36AAF}"/>
    <cellStyle name="40% - Énfasis3 11 4" xfId="2704" xr:uid="{30DE3451-B7B9-4984-A90D-71379270E2F0}"/>
    <cellStyle name="40% - Énfasis3 12" xfId="2705" xr:uid="{0C27CF65-FB36-4B26-93B1-39006CD40F11}"/>
    <cellStyle name="40% - Énfasis3 12 2" xfId="2706" xr:uid="{63AB0DBC-67A0-43D7-A4D1-3D10624855DE}"/>
    <cellStyle name="40% - Énfasis3 12 2 2" xfId="2707" xr:uid="{7206FFF9-980A-42D4-8DD3-1C5482028DD0}"/>
    <cellStyle name="40% - Énfasis3 12 2 2 2" xfId="2708" xr:uid="{F12B15CE-B769-45FA-B5BF-4208544C29CA}"/>
    <cellStyle name="40% - Énfasis3 12 2 3" xfId="2709" xr:uid="{E79ABBC6-90ED-4796-870A-10561E1A04F5}"/>
    <cellStyle name="40% - Énfasis3 12 3" xfId="2710" xr:uid="{A0E46770-A9CD-4EE2-9513-F136D5814C0E}"/>
    <cellStyle name="40% - Énfasis3 12 3 2" xfId="2711" xr:uid="{3CC19730-03EC-4F4B-BE15-2923B3A24971}"/>
    <cellStyle name="40% - Énfasis3 12 4" xfId="2712" xr:uid="{F2E008B4-2035-4A51-99FB-8B7C6DF3CE98}"/>
    <cellStyle name="40% - Énfasis3 13" xfId="2713" xr:uid="{5DBD84A8-3469-4E06-A73E-AF1EE6645347}"/>
    <cellStyle name="40% - Énfasis3 13 2" xfId="2714" xr:uid="{3CE65F7B-6F12-461F-8728-5D1EDEF3A537}"/>
    <cellStyle name="40% - Énfasis3 13 2 2" xfId="2715" xr:uid="{57D7FE25-CAD3-4BA6-9450-9A661ECAEEDF}"/>
    <cellStyle name="40% - Énfasis3 13 2 2 2" xfId="2716" xr:uid="{265A6C13-26EB-49D1-BDEE-8CF0529715BA}"/>
    <cellStyle name="40% - Énfasis3 13 2 3" xfId="2717" xr:uid="{CE0B56B0-33AA-4973-8C45-9EE2C81A8C53}"/>
    <cellStyle name="40% - Énfasis3 13 3" xfId="2718" xr:uid="{BC6C6CE2-BA4C-412C-90F3-D75FF7B8C7FB}"/>
    <cellStyle name="40% - Énfasis3 13 3 2" xfId="2719" xr:uid="{8774023C-491D-4F76-A688-1DA32DADE40F}"/>
    <cellStyle name="40% - Énfasis3 13 4" xfId="2720" xr:uid="{3C08A572-9E60-464F-A0D5-6D00F566E7F6}"/>
    <cellStyle name="40% - Énfasis3 14" xfId="2721" xr:uid="{29C13353-FB72-4C22-95E3-B6B1B67F865C}"/>
    <cellStyle name="40% - Énfasis3 14 2" xfId="2722" xr:uid="{7D627293-BF1C-4BBA-9D4D-E7783A94AE8E}"/>
    <cellStyle name="40% - Énfasis3 14 2 2" xfId="2723" xr:uid="{C6F582FE-8A8F-4831-8B0C-EA01A9CB3080}"/>
    <cellStyle name="40% - Énfasis3 14 3" xfId="2724" xr:uid="{D2195BC2-AC10-441E-B8A0-31B0660DC64C}"/>
    <cellStyle name="40% - Énfasis3 15" xfId="2725" xr:uid="{D6CC00C3-3DBC-4EE4-82D7-5CCF6D17AD90}"/>
    <cellStyle name="40% - Énfasis3 15 2" xfId="2726" xr:uid="{4FE5005E-9E88-4123-98F5-3D1F28D497D9}"/>
    <cellStyle name="40% - Énfasis3 15 2 2" xfId="2727" xr:uid="{56E70F8D-785E-4EF7-9482-90D8B8187822}"/>
    <cellStyle name="40% - Énfasis3 15 3" xfId="2728" xr:uid="{22FAB5B1-DBCE-48B2-89DC-906BFCCDDAB6}"/>
    <cellStyle name="40% - Énfasis3 16" xfId="2729" xr:uid="{B3641447-5F36-4638-8B30-99FCFF69BEEC}"/>
    <cellStyle name="40% - Énfasis3 16 2" xfId="2730" xr:uid="{7AC0B771-7A50-4CF5-B419-58D581107029}"/>
    <cellStyle name="40% - Énfasis3 17" xfId="2731" xr:uid="{16951725-E6A2-4CD4-9B6F-C6DC27A96B82}"/>
    <cellStyle name="40% - Énfasis3 17 2" xfId="2732" xr:uid="{7659532E-EFC8-49EE-9C82-EDB3F59D426A}"/>
    <cellStyle name="40% - Énfasis3 18" xfId="2733" xr:uid="{44FE3D6B-565E-4E67-8C5F-3BA6B18CDD64}"/>
    <cellStyle name="40% - Énfasis3 18 2" xfId="2734" xr:uid="{E589DA12-7FA0-4F33-9911-EA2A6A722446}"/>
    <cellStyle name="40% - Énfasis3 19" xfId="2735" xr:uid="{072461A3-F9F4-46F2-B0CD-4F1899346F27}"/>
    <cellStyle name="40% - Énfasis3 19 2" xfId="2736" xr:uid="{5C06FA45-03F5-4862-BF10-BAF7D30EBE19}"/>
    <cellStyle name="40% - Énfasis3 2" xfId="2737" xr:uid="{F81F9318-BAAB-4C4F-B40C-68729303504D}"/>
    <cellStyle name="40% - Énfasis3 2 2" xfId="2738" xr:uid="{CC6C6C33-EE96-4871-9B11-8398420BE2B4}"/>
    <cellStyle name="40% - Énfasis3 2 2 2" xfId="2739" xr:uid="{469A6BD6-5FAB-40C1-85F0-6B90AED13910}"/>
    <cellStyle name="40% - Énfasis3 2 2 2 2" xfId="2740" xr:uid="{6A4A5D5E-81DC-4F08-A898-635CB27E2CE5}"/>
    <cellStyle name="40% - Énfasis3 2 2 2 2 2" xfId="2741" xr:uid="{DEBD5029-240B-4271-903A-82685B75FB14}"/>
    <cellStyle name="40% - Énfasis3 2 2 2 2 2 2" xfId="2742" xr:uid="{9300680E-9636-44DA-8AA0-DA946599052E}"/>
    <cellStyle name="40% - Énfasis3 2 2 2 2 3" xfId="2743" xr:uid="{F3D6A3F5-8BBA-43AD-9F39-42313EF457C9}"/>
    <cellStyle name="40% - Énfasis3 2 2 2 3" xfId="2744" xr:uid="{1ECFA76F-BADA-45EF-AB0F-C7C24C191D5A}"/>
    <cellStyle name="40% - Énfasis3 2 2 2 3 2" xfId="2745" xr:uid="{9D1EF475-5B78-4BA1-85DD-E37525CA3F3A}"/>
    <cellStyle name="40% - Énfasis3 2 2 2 4" xfId="2746" xr:uid="{7F6751EA-BD3F-475E-8BF7-4A09BD7EA51D}"/>
    <cellStyle name="40% - Énfasis3 2 2 3" xfId="2747" xr:uid="{1F60F8E5-E2DC-467E-8328-5DE7E190B319}"/>
    <cellStyle name="40% - Énfasis3 2 2 3 2" xfId="2748" xr:uid="{214A8308-26A1-4AC8-B794-0537C44949D5}"/>
    <cellStyle name="40% - Énfasis3 2 2 3 2 2" xfId="2749" xr:uid="{F40E3AB0-54AA-4F2B-B3C5-DC50096B8A39}"/>
    <cellStyle name="40% - Énfasis3 2 2 3 3" xfId="2750" xr:uid="{5D0974C9-96EB-4E7E-863D-2CB27D45ED15}"/>
    <cellStyle name="40% - Énfasis3 2 2 4" xfId="2751" xr:uid="{4ED659D1-BF57-42BB-9DEF-CE3D6EE4E512}"/>
    <cellStyle name="40% - Énfasis3 2 2 4 2" xfId="2752" xr:uid="{F4D6247C-017A-45A6-AA2E-AD14860BB734}"/>
    <cellStyle name="40% - Énfasis3 2 2 5" xfId="2753" xr:uid="{EDAFCA7D-A2F9-456E-A076-1E1331E3C2E5}"/>
    <cellStyle name="40% - Énfasis3 2 3" xfId="2754" xr:uid="{91BC8263-6C27-4005-AF64-E00D5ED42319}"/>
    <cellStyle name="40% - Énfasis3 2 3 2" xfId="2755" xr:uid="{F8E921FA-E4E8-4185-B18D-805B760DB938}"/>
    <cellStyle name="40% - Énfasis3 2 3 2 2" xfId="2756" xr:uid="{AFE8C1A1-2C97-4AE8-973D-641A47BC44AE}"/>
    <cellStyle name="40% - Énfasis3 2 3 2 2 2" xfId="2757" xr:uid="{ADFF1368-43BE-49D1-A40A-410D2AA11CB9}"/>
    <cellStyle name="40% - Énfasis3 2 3 2 3" xfId="2758" xr:uid="{C9569B69-948C-4847-A3A5-21C866BEB802}"/>
    <cellStyle name="40% - Énfasis3 2 3 3" xfId="2759" xr:uid="{DC71D8BC-B3E2-434B-8DD9-00C0F8495ACD}"/>
    <cellStyle name="40% - Énfasis3 2 3 3 2" xfId="2760" xr:uid="{FC5C2248-BC61-488F-80C5-77BCDEBA4FDC}"/>
    <cellStyle name="40% - Énfasis3 2 3 4" xfId="2761" xr:uid="{B5DAC547-D74E-41F8-835E-885EF003DAFB}"/>
    <cellStyle name="40% - Énfasis3 2 4" xfId="2762" xr:uid="{85ADA319-FD7A-4779-9B92-18689A533E3F}"/>
    <cellStyle name="40% - Énfasis3 2 4 2" xfId="2763" xr:uid="{E2E68B64-35F6-4141-8D5D-4D03A6A4CB32}"/>
    <cellStyle name="40% - Énfasis3 2 4 2 2" xfId="2764" xr:uid="{56D08741-8DA5-4ED2-A991-C82DE82B1D4D}"/>
    <cellStyle name="40% - Énfasis3 2 4 3" xfId="2765" xr:uid="{7E3E260C-9AE1-4623-B1B2-5BB39379E4CC}"/>
    <cellStyle name="40% - Énfasis3 2 5" xfId="2766" xr:uid="{31933F27-7C24-4EBD-BB02-E85A7E4F1A44}"/>
    <cellStyle name="40% - Énfasis3 2 5 2" xfId="2767" xr:uid="{E92E797B-B959-4230-AFE3-D9FD276B7F40}"/>
    <cellStyle name="40% - Énfasis3 2 6" xfId="2768" xr:uid="{AF13184B-93AC-4184-860C-9ABD64F082FF}"/>
    <cellStyle name="40% - Énfasis3 20" xfId="2769" xr:uid="{A24FDD08-0700-43C0-9301-BC983FFACD89}"/>
    <cellStyle name="40% - Énfasis3 20 2" xfId="2770" xr:uid="{625D1D22-C280-4DEC-98E1-BECCD64C2B50}"/>
    <cellStyle name="40% - Énfasis3 21" xfId="2771" xr:uid="{B4BAA8F3-0F6F-4C69-A06D-09EBA046E915}"/>
    <cellStyle name="40% - Énfasis3 21 2" xfId="2772" xr:uid="{5512E597-4C3D-4C73-8A17-16D41ED70049}"/>
    <cellStyle name="40% - Énfasis3 22" xfId="2773" xr:uid="{9730B2DF-2F6E-4176-B089-F07A191DA2B8}"/>
    <cellStyle name="40% - Énfasis3 22 2" xfId="2774" xr:uid="{916368D8-F285-45EC-9C0B-0620F9CBA135}"/>
    <cellStyle name="40% - Énfasis3 23" xfId="2775" xr:uid="{DF032CE7-3276-43A7-B6C5-8301D6304CD8}"/>
    <cellStyle name="40% - Énfasis3 24" xfId="2776" xr:uid="{37ED5F67-AC3E-4A84-86BF-3D1B4AA573E5}"/>
    <cellStyle name="40% - Énfasis3 25" xfId="2777" xr:uid="{662CCD0C-DDFE-4E96-9A82-32C6F8A01ACC}"/>
    <cellStyle name="40% - Énfasis3 26" xfId="2778" xr:uid="{6177FFA5-BDE9-4028-BFF9-1C4AD90C55FF}"/>
    <cellStyle name="40% - Énfasis3 27" xfId="2779" xr:uid="{22BE2EEE-834B-4521-BBFB-971844E4EA88}"/>
    <cellStyle name="40% - Énfasis3 28" xfId="2780" xr:uid="{078D66E9-5186-4FDD-BB6C-6539320FC9BD}"/>
    <cellStyle name="40% - Énfasis3 29" xfId="2781" xr:uid="{6CCE1D7A-C33E-4FB0-83CC-8D7E57E5780B}"/>
    <cellStyle name="40% - Énfasis3 3" xfId="2782" xr:uid="{F64C4A12-6CE6-4C48-A422-4E3D93DBC544}"/>
    <cellStyle name="40% - Énfasis3 3 2" xfId="2783" xr:uid="{F6514BCD-DAF5-4A7B-A6B1-D34BC7C0A45B}"/>
    <cellStyle name="40% - Énfasis3 3 2 2" xfId="2784" xr:uid="{82B2E975-3734-4B38-8305-E10AF3249C70}"/>
    <cellStyle name="40% - Énfasis3 3 2 2 2" xfId="2785" xr:uid="{D5D44579-4952-49AF-BAF9-6299A6C83679}"/>
    <cellStyle name="40% - Énfasis3 3 2 2 2 2" xfId="2786" xr:uid="{989A9D3E-D0B3-4FD5-8854-FC76BD1D2269}"/>
    <cellStyle name="40% - Énfasis3 3 2 2 2 2 2" xfId="2787" xr:uid="{201B3334-5F08-4B7C-96B3-C19DD3838473}"/>
    <cellStyle name="40% - Énfasis3 3 2 2 2 3" xfId="2788" xr:uid="{E1FFDF03-4A1B-47F7-926C-C0840A1BDB3D}"/>
    <cellStyle name="40% - Énfasis3 3 2 2 3" xfId="2789" xr:uid="{090AAD6A-31BF-4C13-BCEB-543DC15CFBE3}"/>
    <cellStyle name="40% - Énfasis3 3 2 2 3 2" xfId="2790" xr:uid="{E0395F02-C8EB-4DD5-975D-C768A783A80F}"/>
    <cellStyle name="40% - Énfasis3 3 2 2 4" xfId="2791" xr:uid="{9D8B4F83-2135-4412-80DB-B8386238FD10}"/>
    <cellStyle name="40% - Énfasis3 3 2 3" xfId="2792" xr:uid="{F051FF94-19D9-41CE-9547-6A4E2DA992C2}"/>
    <cellStyle name="40% - Énfasis3 3 2 3 2" xfId="2793" xr:uid="{B81637CE-1E05-4A13-B96F-9684E99CD73F}"/>
    <cellStyle name="40% - Énfasis3 3 2 3 2 2" xfId="2794" xr:uid="{60565A7C-C6D3-4B74-8311-C83C98A3111E}"/>
    <cellStyle name="40% - Énfasis3 3 2 3 3" xfId="2795" xr:uid="{06D6B4C3-3F66-4397-9544-F01C14E6ACF9}"/>
    <cellStyle name="40% - Énfasis3 3 2 4" xfId="2796" xr:uid="{CA189E75-3444-4839-A25C-71E7E83BEFAC}"/>
    <cellStyle name="40% - Énfasis3 3 2 4 2" xfId="2797" xr:uid="{AB258388-6027-4F96-ABB4-8C75E4F939A7}"/>
    <cellStyle name="40% - Énfasis3 3 2 5" xfId="2798" xr:uid="{AF76D17D-BB60-4BE3-84BD-56D8EC7364DD}"/>
    <cellStyle name="40% - Énfasis3 3 3" xfId="2799" xr:uid="{999645C3-73C1-4508-B210-E7F1A2946B72}"/>
    <cellStyle name="40% - Énfasis3 3 3 2" xfId="2800" xr:uid="{AA1F232E-1485-4A23-8BD9-7AFA853DFA7D}"/>
    <cellStyle name="40% - Énfasis3 3 3 2 2" xfId="2801" xr:uid="{7E161932-B843-4226-8E8A-DD695AA5B09F}"/>
    <cellStyle name="40% - Énfasis3 3 3 2 2 2" xfId="2802" xr:uid="{4228A077-E6F8-42BC-83A5-0552C5BE8DD5}"/>
    <cellStyle name="40% - Énfasis3 3 3 2 3" xfId="2803" xr:uid="{A82A3E7E-AC98-45A6-8E9E-34C68B4708ED}"/>
    <cellStyle name="40% - Énfasis3 3 3 3" xfId="2804" xr:uid="{7DEC6EBE-5EB8-46CF-94AE-5311DD8F79B9}"/>
    <cellStyle name="40% - Énfasis3 3 3 3 2" xfId="2805" xr:uid="{8676E9E7-35D1-472B-9F9A-E9D0F2892922}"/>
    <cellStyle name="40% - Énfasis3 3 3 4" xfId="2806" xr:uid="{3DCB3A8C-9F57-43EF-9293-575D3031679F}"/>
    <cellStyle name="40% - Énfasis3 3 4" xfId="2807" xr:uid="{E4F5A103-9B0D-48A2-86D2-5761566E1B73}"/>
    <cellStyle name="40% - Énfasis3 3 4 2" xfId="2808" xr:uid="{75F18B53-83E4-434C-831F-4D401E66DC15}"/>
    <cellStyle name="40% - Énfasis3 3 4 2 2" xfId="2809" xr:uid="{B19572A3-AEDA-44D9-90BC-B31CEC0358DE}"/>
    <cellStyle name="40% - Énfasis3 3 4 3" xfId="2810" xr:uid="{DC2CED25-B97B-46AF-B221-6D81E9FF8ADB}"/>
    <cellStyle name="40% - Énfasis3 3 5" xfId="2811" xr:uid="{FB981D61-6D63-421E-9260-F1A86059D45B}"/>
    <cellStyle name="40% - Énfasis3 3 5 2" xfId="2812" xr:uid="{95F85256-3CAA-402D-AD33-33681E20FEB1}"/>
    <cellStyle name="40% - Énfasis3 3 6" xfId="2813" xr:uid="{00661B71-314F-4AA9-8106-D9F07C5580F4}"/>
    <cellStyle name="40% - Énfasis3 30" xfId="2814" xr:uid="{9F66740F-5571-4048-8BC0-6B5935C032E0}"/>
    <cellStyle name="40% - Énfasis3 31" xfId="2815" xr:uid="{348F7C4F-5B0A-4E58-B95B-AE56397BCF6C}"/>
    <cellStyle name="40% - Énfasis3 32" xfId="2816" xr:uid="{8F4D54B7-0B75-4D03-BBE7-9865065EBA48}"/>
    <cellStyle name="40% - Énfasis3 33" xfId="2817" xr:uid="{671246FC-35A0-4BED-8568-7B750ED4CF75}"/>
    <cellStyle name="40% - Énfasis3 4" xfId="2818" xr:uid="{6CC2C000-BCBA-4C8F-8A0D-29D919089505}"/>
    <cellStyle name="40% - Énfasis3 4 2" xfId="2819" xr:uid="{8B46D90E-1982-40E1-B6AF-44D82E61CC6C}"/>
    <cellStyle name="40% - Énfasis3 4 2 2" xfId="2820" xr:uid="{0F909619-FB3C-4531-88FC-73C586E5F53F}"/>
    <cellStyle name="40% - Énfasis3 4 2 2 2" xfId="2821" xr:uid="{D5DF5C1E-C475-438A-9CFE-1EB4F1E27874}"/>
    <cellStyle name="40% - Énfasis3 4 2 2 2 2" xfId="2822" xr:uid="{7975A3EE-26D8-4001-89A2-EB40E8540EFE}"/>
    <cellStyle name="40% - Énfasis3 4 2 2 2 2 2" xfId="2823" xr:uid="{36C82936-2DB8-4F6F-9541-D186A5BA6C45}"/>
    <cellStyle name="40% - Énfasis3 4 2 2 2 3" xfId="2824" xr:uid="{789E62D5-9EA4-4E1E-9954-5DB580886DFE}"/>
    <cellStyle name="40% - Énfasis3 4 2 2 3" xfId="2825" xr:uid="{A988CB7A-9E27-4827-A1A6-F152346BD48F}"/>
    <cellStyle name="40% - Énfasis3 4 2 2 3 2" xfId="2826" xr:uid="{D6AE6177-1C0B-4320-A663-BD819969E874}"/>
    <cellStyle name="40% - Énfasis3 4 2 2 4" xfId="2827" xr:uid="{06FEA1CE-0DAD-4793-98B6-06DED37C8365}"/>
    <cellStyle name="40% - Énfasis3 4 2 3" xfId="2828" xr:uid="{C9A2D11F-D083-42CC-B615-9A501C849956}"/>
    <cellStyle name="40% - Énfasis3 4 2 3 2" xfId="2829" xr:uid="{9AEA9FCD-0B82-49F8-88BF-82508F92FB69}"/>
    <cellStyle name="40% - Énfasis3 4 2 3 2 2" xfId="2830" xr:uid="{976786A2-DFFC-439A-8A3F-8FA7B4106FB1}"/>
    <cellStyle name="40% - Énfasis3 4 2 3 3" xfId="2831" xr:uid="{394EFDFF-A607-4AD2-8679-E63EDA8ECF9C}"/>
    <cellStyle name="40% - Énfasis3 4 2 4" xfId="2832" xr:uid="{31F571AA-2E60-4440-8AF0-EEC76B99A6EE}"/>
    <cellStyle name="40% - Énfasis3 4 2 4 2" xfId="2833" xr:uid="{8EA71F07-5E44-4E05-9F42-2901376A4921}"/>
    <cellStyle name="40% - Énfasis3 4 2 5" xfId="2834" xr:uid="{164349C8-27DF-4F38-8334-A9BC8677454B}"/>
    <cellStyle name="40% - Énfasis3 4 3" xfId="2835" xr:uid="{DE7D1A38-BBC5-4D34-8C74-48858BF117CC}"/>
    <cellStyle name="40% - Énfasis3 4 3 2" xfId="2836" xr:uid="{2ECA6C6D-C3BD-421A-BA82-571069D65597}"/>
    <cellStyle name="40% - Énfasis3 4 3 2 2" xfId="2837" xr:uid="{E94B1C46-16E5-41C7-9B58-84C21C023CA2}"/>
    <cellStyle name="40% - Énfasis3 4 3 2 2 2" xfId="2838" xr:uid="{445B929B-E9C4-4CAF-A4CA-806B93C7F5C8}"/>
    <cellStyle name="40% - Énfasis3 4 3 2 3" xfId="2839" xr:uid="{E559400A-7C3D-4F4B-8CCF-03C1BCC5934E}"/>
    <cellStyle name="40% - Énfasis3 4 3 3" xfId="2840" xr:uid="{9DF6257E-F6E2-4698-878C-5B46602700F0}"/>
    <cellStyle name="40% - Énfasis3 4 3 3 2" xfId="2841" xr:uid="{BB9721D4-7596-4EA8-9547-4C24B7FB49F7}"/>
    <cellStyle name="40% - Énfasis3 4 3 4" xfId="2842" xr:uid="{D58BE937-6668-463C-904A-4756BC432518}"/>
    <cellStyle name="40% - Énfasis3 4 4" xfId="2843" xr:uid="{CB75A1FC-C98E-4A53-BE80-783D1DA1320E}"/>
    <cellStyle name="40% - Énfasis3 4 4 2" xfId="2844" xr:uid="{26DDCACC-E51A-420F-9A35-63413F476FE9}"/>
    <cellStyle name="40% - Énfasis3 4 4 2 2" xfId="2845" xr:uid="{515F994E-6612-4A5B-BA63-8D7C3FAAE1A1}"/>
    <cellStyle name="40% - Énfasis3 4 4 3" xfId="2846" xr:uid="{0D4BA96D-CDAD-4907-B1A6-5DED9098B8B6}"/>
    <cellStyle name="40% - Énfasis3 4 5" xfId="2847" xr:uid="{083CEF08-C80F-4BA0-A860-EB3DC71A1089}"/>
    <cellStyle name="40% - Énfasis3 4 5 2" xfId="2848" xr:uid="{AC936095-36EE-4B4D-B3F6-C93512C97EED}"/>
    <cellStyle name="40% - Énfasis3 4 6" xfId="2849" xr:uid="{4C62B25C-7868-4302-B97C-1F62D7897778}"/>
    <cellStyle name="40% - Énfasis3 5" xfId="2850" xr:uid="{1A2B6169-5998-429C-A08A-B3173E332E7F}"/>
    <cellStyle name="40% - Énfasis3 5 2" xfId="2851" xr:uid="{65FC2FEA-7F93-4AD4-A4B5-D424122EA874}"/>
    <cellStyle name="40% - Énfasis3 5 2 2" xfId="2852" xr:uid="{D63253B7-A475-4F72-B2EE-3EA99A9CBF5F}"/>
    <cellStyle name="40% - Énfasis3 5 2 2 2" xfId="2853" xr:uid="{D92C5C39-6456-41CC-9D72-0AEA99A1DC45}"/>
    <cellStyle name="40% - Énfasis3 5 2 2 2 2" xfId="2854" xr:uid="{8EA21456-9BC4-41DB-9F81-31D040A3A647}"/>
    <cellStyle name="40% - Énfasis3 5 2 2 2 2 2" xfId="2855" xr:uid="{75DF09F8-288E-4870-A32B-345459C2FE0E}"/>
    <cellStyle name="40% - Énfasis3 5 2 2 2 3" xfId="2856" xr:uid="{8E6B2055-9255-4DE1-BCF6-333B529F6310}"/>
    <cellStyle name="40% - Énfasis3 5 2 2 3" xfId="2857" xr:uid="{15FDD89C-6A33-4C27-B3A8-A202BFF623C0}"/>
    <cellStyle name="40% - Énfasis3 5 2 2 3 2" xfId="2858" xr:uid="{47ECBE98-DEB6-4EC0-BC06-C48B71310B3D}"/>
    <cellStyle name="40% - Énfasis3 5 2 2 4" xfId="2859" xr:uid="{B4D91F3D-90A7-4BA7-931D-ECE48A6B055F}"/>
    <cellStyle name="40% - Énfasis3 5 2 3" xfId="2860" xr:uid="{0E5D667D-2F94-40B5-AB2B-1883E7A5AD3C}"/>
    <cellStyle name="40% - Énfasis3 5 2 3 2" xfId="2861" xr:uid="{1AE8A1C2-BB3D-4283-924F-7F090EB71635}"/>
    <cellStyle name="40% - Énfasis3 5 2 3 2 2" xfId="2862" xr:uid="{A697EBF7-135A-4D59-9DD7-AD19DA481C3C}"/>
    <cellStyle name="40% - Énfasis3 5 2 3 3" xfId="2863" xr:uid="{930595C5-672A-49B3-96AC-19A9AB978016}"/>
    <cellStyle name="40% - Énfasis3 5 2 4" xfId="2864" xr:uid="{8AAE76C8-2ACC-4FD7-B3D5-86D7250D6DA7}"/>
    <cellStyle name="40% - Énfasis3 5 2 4 2" xfId="2865" xr:uid="{B3964C18-3BFD-4F5D-9351-ECC8BFFC7B4A}"/>
    <cellStyle name="40% - Énfasis3 5 2 5" xfId="2866" xr:uid="{3F561262-2CAD-439F-866F-F7BD20A73582}"/>
    <cellStyle name="40% - Énfasis3 5 3" xfId="2867" xr:uid="{3C0A0BB4-48BD-44FC-BB3C-3CC1E5327C2E}"/>
    <cellStyle name="40% - Énfasis3 5 3 2" xfId="2868" xr:uid="{B8ACB7D9-AC43-466F-9B93-3BE380DE92BF}"/>
    <cellStyle name="40% - Énfasis3 5 3 2 2" xfId="2869" xr:uid="{253EAD88-3C01-41D8-972A-593BB7C18AA4}"/>
    <cellStyle name="40% - Énfasis3 5 3 2 2 2" xfId="2870" xr:uid="{F9F4B59B-A583-49E7-8DB9-C19DECEDE284}"/>
    <cellStyle name="40% - Énfasis3 5 3 2 3" xfId="2871" xr:uid="{B5FACD04-D2FF-405B-A44A-8CD54E2CB904}"/>
    <cellStyle name="40% - Énfasis3 5 3 3" xfId="2872" xr:uid="{BE774290-9459-4167-BB2E-FB243E872234}"/>
    <cellStyle name="40% - Énfasis3 5 3 3 2" xfId="2873" xr:uid="{33625B45-3EB4-42EA-9BAE-630A30FAF0D6}"/>
    <cellStyle name="40% - Énfasis3 5 3 4" xfId="2874" xr:uid="{FA123623-70C5-45E8-AE40-FB4DCB8788D5}"/>
    <cellStyle name="40% - Énfasis3 5 4" xfId="2875" xr:uid="{4DE0EF12-AEC5-4BEE-B774-B01C143EE706}"/>
    <cellStyle name="40% - Énfasis3 5 4 2" xfId="2876" xr:uid="{E47E6A8F-16C0-4A82-AF69-EAD441A0165A}"/>
    <cellStyle name="40% - Énfasis3 5 4 2 2" xfId="2877" xr:uid="{CDB9497B-EC79-47AF-A76C-40AAF13BDACF}"/>
    <cellStyle name="40% - Énfasis3 5 4 3" xfId="2878" xr:uid="{8486444B-EA09-46AF-999A-474DCC8D334D}"/>
    <cellStyle name="40% - Énfasis3 5 5" xfId="2879" xr:uid="{7AEE504F-D3E3-47E6-87A5-A8C7E9A588D3}"/>
    <cellStyle name="40% - Énfasis3 5 5 2" xfId="2880" xr:uid="{67587A68-E7A4-4744-B640-D81ABAC9351F}"/>
    <cellStyle name="40% - Énfasis3 5 6" xfId="2881" xr:uid="{825F7752-983C-466E-86BD-095473D4B7D4}"/>
    <cellStyle name="40% - Énfasis3 6" xfId="2882" xr:uid="{A7373571-41B6-4AED-A2A0-90F21BE26486}"/>
    <cellStyle name="40% - Énfasis3 6 2" xfId="2883" xr:uid="{6B82634F-4C86-43B0-AB18-27D0094D32D8}"/>
    <cellStyle name="40% - Énfasis3 6 2 2" xfId="2884" xr:uid="{2DADC46C-40FD-4890-8113-26566610DA2C}"/>
    <cellStyle name="40% - Énfasis3 6 2 2 2" xfId="2885" xr:uid="{350488D8-6031-4287-B772-329B87CF380D}"/>
    <cellStyle name="40% - Énfasis3 6 2 2 2 2" xfId="2886" xr:uid="{18E1BF00-9C2D-49C7-A505-11986CDA7D9A}"/>
    <cellStyle name="40% - Énfasis3 6 2 2 2 2 2" xfId="2887" xr:uid="{7D5A5507-C6DA-43C6-A19E-F3E1CC26991E}"/>
    <cellStyle name="40% - Énfasis3 6 2 2 2 3" xfId="2888" xr:uid="{D8995F60-6893-40CE-AEBB-E445BED4B638}"/>
    <cellStyle name="40% - Énfasis3 6 2 2 3" xfId="2889" xr:uid="{FB6AA4C8-D175-4420-A867-C88FCA59D9A5}"/>
    <cellStyle name="40% - Énfasis3 6 2 2 3 2" xfId="2890" xr:uid="{55FDC2C9-7DF4-46F3-8D53-F316A9E67501}"/>
    <cellStyle name="40% - Énfasis3 6 2 2 4" xfId="2891" xr:uid="{344AB55D-E0CD-4AE9-BDA2-3AA0E0626ACB}"/>
    <cellStyle name="40% - Énfasis3 6 2 3" xfId="2892" xr:uid="{7C0A064D-95E9-4F40-B573-CDF9E9804C91}"/>
    <cellStyle name="40% - Énfasis3 6 2 3 2" xfId="2893" xr:uid="{6E714497-3D39-4066-BE4F-F5842C3A5143}"/>
    <cellStyle name="40% - Énfasis3 6 2 3 2 2" xfId="2894" xr:uid="{8C9C95C3-D2CD-4995-9DC8-4FBFEB6BFC2D}"/>
    <cellStyle name="40% - Énfasis3 6 2 3 3" xfId="2895" xr:uid="{73447A63-79D3-46C2-BD8E-CF8322BF08A6}"/>
    <cellStyle name="40% - Énfasis3 6 2 4" xfId="2896" xr:uid="{249293BA-DCEB-4C6A-AAF4-C00ADB4A9D8A}"/>
    <cellStyle name="40% - Énfasis3 6 2 4 2" xfId="2897" xr:uid="{BFAA5336-F79F-4600-A45C-67DBE15FD271}"/>
    <cellStyle name="40% - Énfasis3 6 2 5" xfId="2898" xr:uid="{ED3D0260-1255-44CA-AD02-594863418820}"/>
    <cellStyle name="40% - Énfasis3 6 3" xfId="2899" xr:uid="{64361E23-30A6-475C-81DA-34F32F4DE1EE}"/>
    <cellStyle name="40% - Énfasis3 6 3 2" xfId="2900" xr:uid="{59991BD9-66B6-4404-A00F-3340C472F2E9}"/>
    <cellStyle name="40% - Énfasis3 6 3 2 2" xfId="2901" xr:uid="{8E918EFB-3A19-4B3C-806E-BA801B3B9157}"/>
    <cellStyle name="40% - Énfasis3 6 3 2 2 2" xfId="2902" xr:uid="{D349779C-2E57-4868-B32D-48877325CC30}"/>
    <cellStyle name="40% - Énfasis3 6 3 2 3" xfId="2903" xr:uid="{D730E16A-B2C4-4A95-8B36-A1330B5F1ED3}"/>
    <cellStyle name="40% - Énfasis3 6 3 3" xfId="2904" xr:uid="{EC4EC8B1-AF0C-4022-9497-18CB179C9E0D}"/>
    <cellStyle name="40% - Énfasis3 6 3 3 2" xfId="2905" xr:uid="{9AFABDE4-FB12-4924-B203-6085BC09E940}"/>
    <cellStyle name="40% - Énfasis3 6 3 4" xfId="2906" xr:uid="{F2E4D1CE-1344-450A-B0B2-08DD8DFFEF0C}"/>
    <cellStyle name="40% - Énfasis3 6 4" xfId="2907" xr:uid="{3E9BB5F4-25B5-49F1-97E5-48C4BBBA29C1}"/>
    <cellStyle name="40% - Énfasis3 6 4 2" xfId="2908" xr:uid="{4D223F9B-D622-40E7-A14A-B73C93898FCB}"/>
    <cellStyle name="40% - Énfasis3 6 4 2 2" xfId="2909" xr:uid="{BBE8447B-5275-4C6B-9FF8-9C87D831680F}"/>
    <cellStyle name="40% - Énfasis3 6 4 3" xfId="2910" xr:uid="{78EF20CB-B7A4-43D3-BAAD-D5309392F820}"/>
    <cellStyle name="40% - Énfasis3 6 5" xfId="2911" xr:uid="{A901711F-712A-4ACF-B60E-451A52A0E2AD}"/>
    <cellStyle name="40% - Énfasis3 6 5 2" xfId="2912" xr:uid="{A1B3B428-2470-4502-852C-5F6C3B069380}"/>
    <cellStyle name="40% - Énfasis3 6 6" xfId="2913" xr:uid="{2D6BCF72-4A58-4EA0-A442-076B423AD171}"/>
    <cellStyle name="40% - Énfasis3 7" xfId="2914" xr:uid="{EB6AC5AE-3466-4CD3-892B-E9F89A80BE31}"/>
    <cellStyle name="40% - Énfasis3 7 2" xfId="2915" xr:uid="{54DA3083-C556-4736-B107-EFC9D2B59078}"/>
    <cellStyle name="40% - Énfasis3 7 2 2" xfId="2916" xr:uid="{8DEEE930-41D6-4A59-B238-953DCF63A0EC}"/>
    <cellStyle name="40% - Énfasis3 7 2 2 2" xfId="2917" xr:uid="{7EB47206-FEF1-429E-83E3-31EE0237A79F}"/>
    <cellStyle name="40% - Énfasis3 7 2 2 2 2" xfId="2918" xr:uid="{A3E308F6-7292-4FA4-8F92-0D94E2421E5D}"/>
    <cellStyle name="40% - Énfasis3 7 2 2 2 2 2" xfId="2919" xr:uid="{3AD88500-78C2-46F0-A939-65AA44A0DD44}"/>
    <cellStyle name="40% - Énfasis3 7 2 2 2 3" xfId="2920" xr:uid="{57D3970D-C7B0-4A04-AB0F-5F3F36FC9FF5}"/>
    <cellStyle name="40% - Énfasis3 7 2 2 3" xfId="2921" xr:uid="{6D751F71-B8DC-49BF-8F4B-0EB4474948CE}"/>
    <cellStyle name="40% - Énfasis3 7 2 2 3 2" xfId="2922" xr:uid="{182479A0-FD4C-40D9-A1D7-72D0D6544AEC}"/>
    <cellStyle name="40% - Énfasis3 7 2 2 4" xfId="2923" xr:uid="{2C27E2F9-ABF3-495F-B998-1A410C512C42}"/>
    <cellStyle name="40% - Énfasis3 7 2 3" xfId="2924" xr:uid="{39640E3B-EFE6-4DCA-AAFE-35464AEED15C}"/>
    <cellStyle name="40% - Énfasis3 7 2 3 2" xfId="2925" xr:uid="{BDBE16B0-113B-4155-8174-AE6FF458C698}"/>
    <cellStyle name="40% - Énfasis3 7 2 3 2 2" xfId="2926" xr:uid="{A74F7137-DBB0-4027-86C9-F9A190FA12EB}"/>
    <cellStyle name="40% - Énfasis3 7 2 3 3" xfId="2927" xr:uid="{BC4C8001-49EC-498C-9571-FFBF7F1A97AF}"/>
    <cellStyle name="40% - Énfasis3 7 2 4" xfId="2928" xr:uid="{9D262AB2-6330-40C1-BF72-7A6F71AF46F6}"/>
    <cellStyle name="40% - Énfasis3 7 2 4 2" xfId="2929" xr:uid="{44783823-607E-4F24-ABF8-169A1803FD78}"/>
    <cellStyle name="40% - Énfasis3 7 2 5" xfId="2930" xr:uid="{F65A2BC1-4CF1-4968-80EC-A8DB8FBFBD9F}"/>
    <cellStyle name="40% - Énfasis3 7 3" xfId="2931" xr:uid="{928AE5EE-D2EA-4304-9634-B3318046CEAA}"/>
    <cellStyle name="40% - Énfasis3 7 3 2" xfId="2932" xr:uid="{B020E1D8-C07B-4A5B-82E9-6803FBF8A2B0}"/>
    <cellStyle name="40% - Énfasis3 7 3 2 2" xfId="2933" xr:uid="{4DDD51F9-14D0-4FCC-A38C-191B125D41F4}"/>
    <cellStyle name="40% - Énfasis3 7 3 2 2 2" xfId="2934" xr:uid="{DC63DAAF-209A-4D43-A650-71186EAEE75B}"/>
    <cellStyle name="40% - Énfasis3 7 3 2 3" xfId="2935" xr:uid="{089F34A9-7B2C-4D99-A5F9-981030D969B5}"/>
    <cellStyle name="40% - Énfasis3 7 3 3" xfId="2936" xr:uid="{3EAA69E7-BB2E-4344-B569-5BC19B8BCDD9}"/>
    <cellStyle name="40% - Énfasis3 7 3 3 2" xfId="2937" xr:uid="{F01D7268-E8C9-4248-AE4E-945BC947129B}"/>
    <cellStyle name="40% - Énfasis3 7 3 4" xfId="2938" xr:uid="{B7D8BBB9-363D-43CC-9092-DEB54FFDFFAF}"/>
    <cellStyle name="40% - Énfasis3 7 4" xfId="2939" xr:uid="{B14EE17A-16B0-4B23-BE08-D99F6F1A7DAA}"/>
    <cellStyle name="40% - Énfasis3 7 4 2" xfId="2940" xr:uid="{BD868FF8-609A-4939-817D-8849CE55FCD2}"/>
    <cellStyle name="40% - Énfasis3 7 4 2 2" xfId="2941" xr:uid="{C24529CA-5E9B-4DC7-B4F5-412E656AEFD2}"/>
    <cellStyle name="40% - Énfasis3 7 4 3" xfId="2942" xr:uid="{B8FCB650-076C-4E46-B5EB-8DDD331CA37D}"/>
    <cellStyle name="40% - Énfasis3 7 5" xfId="2943" xr:uid="{03B66E43-BD78-4500-9D67-D030F260CED4}"/>
    <cellStyle name="40% - Énfasis3 7 5 2" xfId="2944" xr:uid="{D6082458-994E-4921-84FC-283C6D72990D}"/>
    <cellStyle name="40% - Énfasis3 7 6" xfId="2945" xr:uid="{B2541CE2-92DF-4F57-AB8F-013D6A3E0AB8}"/>
    <cellStyle name="40% - Énfasis3 8" xfId="2946" xr:uid="{F64E7577-A0A0-47A7-A3E4-B2FC95F231CC}"/>
    <cellStyle name="40% - Énfasis3 8 2" xfId="2947" xr:uid="{A7F785ED-9F4C-4BF3-A75F-68903A422586}"/>
    <cellStyle name="40% - Énfasis3 8 2 2" xfId="2948" xr:uid="{AE4EB809-87EB-4DBB-8142-36346970D7E7}"/>
    <cellStyle name="40% - Énfasis3 8 2 2 2" xfId="2949" xr:uid="{89320584-6EA7-4A79-8D1E-1BFEC6B42E47}"/>
    <cellStyle name="40% - Énfasis3 8 2 2 2 2" xfId="2950" xr:uid="{A335EE1B-0180-4D6D-BB28-F299F733E3A9}"/>
    <cellStyle name="40% - Énfasis3 8 2 2 2 2 2" xfId="2951" xr:uid="{3418886F-E614-4660-A5D5-32EE8648FB82}"/>
    <cellStyle name="40% - Énfasis3 8 2 2 2 3" xfId="2952" xr:uid="{7C697C52-FD9D-42BA-9E19-B15E5027A30D}"/>
    <cellStyle name="40% - Énfasis3 8 2 2 3" xfId="2953" xr:uid="{5252D020-6093-40D7-A243-B7696065167F}"/>
    <cellStyle name="40% - Énfasis3 8 2 2 3 2" xfId="2954" xr:uid="{F269D0C4-B80C-4C59-8233-CC41D3DD7456}"/>
    <cellStyle name="40% - Énfasis3 8 2 2 4" xfId="2955" xr:uid="{80EB8D80-D4A3-4370-83C4-2D385B46FD09}"/>
    <cellStyle name="40% - Énfasis3 8 2 3" xfId="2956" xr:uid="{BD0EC4F0-7722-4C0D-8927-86ECC156BFF0}"/>
    <cellStyle name="40% - Énfasis3 8 2 3 2" xfId="2957" xr:uid="{54337B52-E4C6-448F-B5AB-B10AFEE5CA8B}"/>
    <cellStyle name="40% - Énfasis3 8 2 3 2 2" xfId="2958" xr:uid="{C911E387-AF1F-42A6-80D7-7762C5BDCDD3}"/>
    <cellStyle name="40% - Énfasis3 8 2 3 3" xfId="2959" xr:uid="{CFFF828C-A4F0-48D6-95D5-74F3D7B07464}"/>
    <cellStyle name="40% - Énfasis3 8 2 4" xfId="2960" xr:uid="{E48B7D44-A628-4ABF-A3FD-8CE547084E4D}"/>
    <cellStyle name="40% - Énfasis3 8 2 4 2" xfId="2961" xr:uid="{7423A3D4-A455-4890-93CE-FE32B242E504}"/>
    <cellStyle name="40% - Énfasis3 8 2 5" xfId="2962" xr:uid="{87677458-0422-4134-A0EE-4C22BEBA3854}"/>
    <cellStyle name="40% - Énfasis3 8 3" xfId="2963" xr:uid="{19360DF5-BF78-4754-B1BC-6282ADC011DE}"/>
    <cellStyle name="40% - Énfasis3 8 3 2" xfId="2964" xr:uid="{244EBBD9-1A39-4EC5-B5F5-7C30BB883979}"/>
    <cellStyle name="40% - Énfasis3 8 3 2 2" xfId="2965" xr:uid="{95B41C3E-11B6-4344-A441-45EA4F71E566}"/>
    <cellStyle name="40% - Énfasis3 8 3 2 2 2" xfId="2966" xr:uid="{FC7A8867-5FFB-4DE9-B883-D951C65D6F33}"/>
    <cellStyle name="40% - Énfasis3 8 3 2 3" xfId="2967" xr:uid="{84EEB747-5DBA-4594-A856-1CB6CD248B99}"/>
    <cellStyle name="40% - Énfasis3 8 3 3" xfId="2968" xr:uid="{A2925210-7FB2-48B0-89C6-F460A55BF177}"/>
    <cellStyle name="40% - Énfasis3 8 3 3 2" xfId="2969" xr:uid="{B2DD0195-1138-4F90-B50E-B94716211B26}"/>
    <cellStyle name="40% - Énfasis3 8 3 4" xfId="2970" xr:uid="{90198D32-EC5B-44B9-98FB-0DF2B163DF76}"/>
    <cellStyle name="40% - Énfasis3 8 4" xfId="2971" xr:uid="{95B1C5FA-CCEB-4378-959D-3BECF18A496D}"/>
    <cellStyle name="40% - Énfasis3 8 4 2" xfId="2972" xr:uid="{0C8EC7D5-1179-431D-9A66-EDDC210F1B07}"/>
    <cellStyle name="40% - Énfasis3 8 4 2 2" xfId="2973" xr:uid="{9B7115A7-D3A1-4F33-83CD-BA4287472D75}"/>
    <cellStyle name="40% - Énfasis3 8 4 3" xfId="2974" xr:uid="{26963494-0379-436D-9BC0-12E349F790A0}"/>
    <cellStyle name="40% - Énfasis3 8 5" xfId="2975" xr:uid="{1E2FE9C3-303D-4DE5-A22E-C848F63524BE}"/>
    <cellStyle name="40% - Énfasis3 8 5 2" xfId="2976" xr:uid="{1A70DE39-2882-482E-8B0D-482B05180D5C}"/>
    <cellStyle name="40% - Énfasis3 8 6" xfId="2977" xr:uid="{4A2C8A5F-C0B9-4C23-AAF3-B8ABD7522CBE}"/>
    <cellStyle name="40% - Énfasis3 9" xfId="2978" xr:uid="{74117E3B-0B64-4BB8-BF2E-EF46B6A5319E}"/>
    <cellStyle name="40% - Énfasis3 9 2" xfId="2979" xr:uid="{1E6B338B-6774-4C3D-9DBF-9BE74A13B0EA}"/>
    <cellStyle name="40% - Énfasis3 9 2 2" xfId="2980" xr:uid="{77B3A4F8-65A5-4D39-B4F0-C85F5971DDDB}"/>
    <cellStyle name="40% - Énfasis3 9 2 2 2" xfId="2981" xr:uid="{3A814D74-C3F8-4C12-9EF3-9DAB26960CBE}"/>
    <cellStyle name="40% - Énfasis3 9 2 2 2 2" xfId="2982" xr:uid="{4731E1B5-05C4-4B7B-AD0C-9DB4EE483AEC}"/>
    <cellStyle name="40% - Énfasis3 9 2 2 2 2 2" xfId="2983" xr:uid="{25A03BE3-5E6B-41D7-9829-842809040F18}"/>
    <cellStyle name="40% - Énfasis3 9 2 2 2 3" xfId="2984" xr:uid="{9D1AABEE-CF69-4026-8761-C7B613B7DC7D}"/>
    <cellStyle name="40% - Énfasis3 9 2 2 3" xfId="2985" xr:uid="{0768E350-1BD1-49C5-81C5-340EC21C34E1}"/>
    <cellStyle name="40% - Énfasis3 9 2 2 3 2" xfId="2986" xr:uid="{344E1C7A-40EC-41C4-BC2A-5B24974BCF52}"/>
    <cellStyle name="40% - Énfasis3 9 2 2 4" xfId="2987" xr:uid="{AD3C1F24-2A8A-4B0D-BA8E-69F4C2D5591E}"/>
    <cellStyle name="40% - Énfasis3 9 2 3" xfId="2988" xr:uid="{743F4A83-1DB5-4CE7-906C-A78447999904}"/>
    <cellStyle name="40% - Énfasis3 9 2 3 2" xfId="2989" xr:uid="{B83FCFDB-1311-48BC-B589-5DDBE4DA01FE}"/>
    <cellStyle name="40% - Énfasis3 9 2 3 2 2" xfId="2990" xr:uid="{AED5DF06-AE55-4F7E-BE4E-1F704F8D48B1}"/>
    <cellStyle name="40% - Énfasis3 9 2 3 3" xfId="2991" xr:uid="{FBCD74E9-4009-4A59-BD99-5EB0DBBF7659}"/>
    <cellStyle name="40% - Énfasis3 9 2 4" xfId="2992" xr:uid="{C7B19B37-B332-4046-BDBF-BD387728882F}"/>
    <cellStyle name="40% - Énfasis3 9 2 4 2" xfId="2993" xr:uid="{6886B667-01E1-44E6-BFC3-E9DA21934CED}"/>
    <cellStyle name="40% - Énfasis3 9 2 5" xfId="2994" xr:uid="{483B9631-1B71-41FD-A624-6A1D12556109}"/>
    <cellStyle name="40% - Énfasis3 9 3" xfId="2995" xr:uid="{14C40475-B074-4D59-AD59-267D7D81A9A0}"/>
    <cellStyle name="40% - Énfasis3 9 3 2" xfId="2996" xr:uid="{80ACA10D-5857-46E1-9FE9-CEFC44836A1F}"/>
    <cellStyle name="40% - Énfasis3 9 3 2 2" xfId="2997" xr:uid="{DE6B672A-BCD6-4862-A0F5-9DAA9751E4A4}"/>
    <cellStyle name="40% - Énfasis3 9 3 2 2 2" xfId="2998" xr:uid="{73519305-AA80-495C-96B8-78FBA1752F17}"/>
    <cellStyle name="40% - Énfasis3 9 3 2 3" xfId="2999" xr:uid="{6277C3A1-867B-4C84-AD4B-589C4750A733}"/>
    <cellStyle name="40% - Énfasis3 9 3 3" xfId="3000" xr:uid="{DB0BB3E2-48F6-4A71-93C3-C79943AEA0AC}"/>
    <cellStyle name="40% - Énfasis3 9 3 3 2" xfId="3001" xr:uid="{05C1A4BD-314B-4F54-8BE1-A64CAAFEA0C8}"/>
    <cellStyle name="40% - Énfasis3 9 3 4" xfId="3002" xr:uid="{ACD8A18F-1576-4A8C-8696-B7B509BF34A4}"/>
    <cellStyle name="40% - Énfasis3 9 4" xfId="3003" xr:uid="{6CAAD813-B093-4AE1-B7F8-DF8C0A631B8E}"/>
    <cellStyle name="40% - Énfasis3 9 4 2" xfId="3004" xr:uid="{6F9B4683-D7E6-4707-A49A-9185BE06D4AB}"/>
    <cellStyle name="40% - Énfasis3 9 4 2 2" xfId="3005" xr:uid="{99D9FBE2-EE64-483C-96E8-BC091856928F}"/>
    <cellStyle name="40% - Énfasis3 9 4 3" xfId="3006" xr:uid="{B27982B0-C690-4D44-820B-0D94E1C1E0EF}"/>
    <cellStyle name="40% - Énfasis3 9 5" xfId="3007" xr:uid="{B03150CF-FC40-4571-9177-B94A702BC3D4}"/>
    <cellStyle name="40% - Énfasis3 9 5 2" xfId="3008" xr:uid="{89465695-AEA0-49A8-A239-BF4112726D36}"/>
    <cellStyle name="40% - Énfasis3 9 6" xfId="3009" xr:uid="{66D061A9-F836-4C9E-9981-4C7B7BFA1D45}"/>
    <cellStyle name="40% - Énfasis4" xfId="29" builtinId="43" customBuiltin="1"/>
    <cellStyle name="40% - Énfasis4 10" xfId="3010" xr:uid="{B5CE0EF3-A439-4E54-84D1-8FE96C8D6433}"/>
    <cellStyle name="40% - Énfasis4 10 2" xfId="3011" xr:uid="{25DACD5D-44B4-473A-BAE0-13368402F28D}"/>
    <cellStyle name="40% - Énfasis4 10 2 2" xfId="3012" xr:uid="{C8A72899-66C0-4701-AD2E-20950836231E}"/>
    <cellStyle name="40% - Énfasis4 10 2 2 2" xfId="3013" xr:uid="{B0B2AF8F-587C-4CC5-A7DD-BEB529D6AF05}"/>
    <cellStyle name="40% - Énfasis4 10 2 2 2 2" xfId="3014" xr:uid="{DD2F6A8C-A994-4DEF-BE91-8FA806C9F2CF}"/>
    <cellStyle name="40% - Énfasis4 10 2 2 3" xfId="3015" xr:uid="{99A55205-176D-4D7F-8CBC-A6EC68F2FCAF}"/>
    <cellStyle name="40% - Énfasis4 10 2 3" xfId="3016" xr:uid="{65155307-E991-4B3B-9C56-F08697FB1B68}"/>
    <cellStyle name="40% - Énfasis4 10 2 3 2" xfId="3017" xr:uid="{D7258C57-DB42-46E8-9030-B73DAF0BB1B0}"/>
    <cellStyle name="40% - Énfasis4 10 2 4" xfId="3018" xr:uid="{4ABBB730-DA21-4717-AD6A-4AE52BAF0DA6}"/>
    <cellStyle name="40% - Énfasis4 10 3" xfId="3019" xr:uid="{40CCF040-0461-4A31-97C0-D87AB99F57D3}"/>
    <cellStyle name="40% - Énfasis4 10 3 2" xfId="3020" xr:uid="{149F4C37-4C94-487E-8727-B8A6D16FA000}"/>
    <cellStyle name="40% - Énfasis4 10 3 2 2" xfId="3021" xr:uid="{CA9DC8A7-A2B6-4277-B6D3-BD5BC57C70CA}"/>
    <cellStyle name="40% - Énfasis4 10 3 3" xfId="3022" xr:uid="{01AC6B45-C12A-470B-A44D-74BB78B4FAAB}"/>
    <cellStyle name="40% - Énfasis4 10 4" xfId="3023" xr:uid="{B207F0B2-2B61-464E-A6F6-2894C0133922}"/>
    <cellStyle name="40% - Énfasis4 10 4 2" xfId="3024" xr:uid="{133D4260-DAF0-47BD-9827-EF1FD0430118}"/>
    <cellStyle name="40% - Énfasis4 10 5" xfId="3025" xr:uid="{C3180FA1-221B-4309-B8B7-0704557285E1}"/>
    <cellStyle name="40% - Énfasis4 11" xfId="3026" xr:uid="{24E2D97F-BD4E-401E-B17D-8B8AA94C3023}"/>
    <cellStyle name="40% - Énfasis4 11 2" xfId="3027" xr:uid="{B721634A-44A4-43B3-94D7-63CC12BD2A11}"/>
    <cellStyle name="40% - Énfasis4 11 2 2" xfId="3028" xr:uid="{9783D9EC-6DFD-4B66-B126-29299FB30FDA}"/>
    <cellStyle name="40% - Énfasis4 11 2 2 2" xfId="3029" xr:uid="{E1BDBDEB-6FB9-439B-A68B-787D8CA670C7}"/>
    <cellStyle name="40% - Énfasis4 11 2 3" xfId="3030" xr:uid="{03E0D4A2-AD35-4D09-BE12-D22F2012B24E}"/>
    <cellStyle name="40% - Énfasis4 11 3" xfId="3031" xr:uid="{D985B1DB-7037-46BE-A9A4-D25DC4066F42}"/>
    <cellStyle name="40% - Énfasis4 11 3 2" xfId="3032" xr:uid="{FB4F9814-5DA0-4C54-B9E7-2FBBB9B016B8}"/>
    <cellStyle name="40% - Énfasis4 11 4" xfId="3033" xr:uid="{56C2D24F-D78E-447A-BFD2-B52EF5B19A8A}"/>
    <cellStyle name="40% - Énfasis4 12" xfId="3034" xr:uid="{C351A933-3625-4F59-B8B7-FF2B721B000B}"/>
    <cellStyle name="40% - Énfasis4 12 2" xfId="3035" xr:uid="{D9A190C2-6143-4E02-8FAD-6E77C5FA2702}"/>
    <cellStyle name="40% - Énfasis4 12 2 2" xfId="3036" xr:uid="{C7B77DB7-AE2A-4113-A1BD-F10DE5D8B763}"/>
    <cellStyle name="40% - Énfasis4 12 2 2 2" xfId="3037" xr:uid="{5D6E7F6C-3B3B-40CE-A687-4DB835AD8595}"/>
    <cellStyle name="40% - Énfasis4 12 2 3" xfId="3038" xr:uid="{D21A2730-DB38-4CB4-AA2F-15C406B73D9B}"/>
    <cellStyle name="40% - Énfasis4 12 3" xfId="3039" xr:uid="{7422D0A7-D872-4BBE-934D-3D56B4571113}"/>
    <cellStyle name="40% - Énfasis4 12 3 2" xfId="3040" xr:uid="{FFF6AABA-A149-40C2-A83B-117D7E5EA142}"/>
    <cellStyle name="40% - Énfasis4 12 4" xfId="3041" xr:uid="{1808D0AA-FF50-47E1-8E69-D70F402691F6}"/>
    <cellStyle name="40% - Énfasis4 13" xfId="3042" xr:uid="{654B9442-BE36-48F5-985E-0640BA6F5C6A}"/>
    <cellStyle name="40% - Énfasis4 13 2" xfId="3043" xr:uid="{99FFE177-0198-47BD-A48E-1ED4A3952F4C}"/>
    <cellStyle name="40% - Énfasis4 13 2 2" xfId="3044" xr:uid="{F55B0D18-D5F4-4013-9B8F-B9839E39109C}"/>
    <cellStyle name="40% - Énfasis4 13 2 2 2" xfId="3045" xr:uid="{410E691D-B803-4F77-B24C-888EEDA949AC}"/>
    <cellStyle name="40% - Énfasis4 13 2 3" xfId="3046" xr:uid="{CBCBDD47-9791-4771-BF96-89687E5B85AE}"/>
    <cellStyle name="40% - Énfasis4 13 3" xfId="3047" xr:uid="{72E21CDE-5026-4369-AC1A-833BCCBDD7CC}"/>
    <cellStyle name="40% - Énfasis4 13 3 2" xfId="3048" xr:uid="{AF9CC2CC-B468-4259-8089-B6FD31A20F26}"/>
    <cellStyle name="40% - Énfasis4 13 4" xfId="3049" xr:uid="{31FDBD2E-1A02-4321-8657-32CC19472E36}"/>
    <cellStyle name="40% - Énfasis4 14" xfId="3050" xr:uid="{8A8A01C3-DFE4-4F9A-97AD-CFB4A88F1A00}"/>
    <cellStyle name="40% - Énfasis4 14 2" xfId="3051" xr:uid="{50698330-5E1B-40EF-B99C-443E4C91193F}"/>
    <cellStyle name="40% - Énfasis4 14 2 2" xfId="3052" xr:uid="{AC16FC5A-7333-497D-90DF-5AA17DDFEE8C}"/>
    <cellStyle name="40% - Énfasis4 14 3" xfId="3053" xr:uid="{69FA91FC-AB97-4999-B104-01C9C2C36B1C}"/>
    <cellStyle name="40% - Énfasis4 15" xfId="3054" xr:uid="{783717BD-6502-433B-B144-6224C6F46F9B}"/>
    <cellStyle name="40% - Énfasis4 15 2" xfId="3055" xr:uid="{A5A69539-6CEB-4FD1-AAD9-8A05C60EAC6B}"/>
    <cellStyle name="40% - Énfasis4 15 2 2" xfId="3056" xr:uid="{A9BBDCDF-5811-4CA5-91E6-CDE12BC51E39}"/>
    <cellStyle name="40% - Énfasis4 15 3" xfId="3057" xr:uid="{C7468B5D-4FFE-4E32-94B8-4550D1203775}"/>
    <cellStyle name="40% - Énfasis4 16" xfId="3058" xr:uid="{29FDEEFF-5B5C-43FF-BCB7-A787C3E1F4FB}"/>
    <cellStyle name="40% - Énfasis4 16 2" xfId="3059" xr:uid="{9E42EDD7-6561-44CD-B3BC-A67F9CE5781A}"/>
    <cellStyle name="40% - Énfasis4 17" xfId="3060" xr:uid="{3DE8C95F-563B-403D-AE9B-8AC981A14206}"/>
    <cellStyle name="40% - Énfasis4 17 2" xfId="3061" xr:uid="{C24539C6-162C-46F9-88BD-67F3C68CFB17}"/>
    <cellStyle name="40% - Énfasis4 18" xfId="3062" xr:uid="{5D5858FD-18F4-431F-8CDD-56944C433E66}"/>
    <cellStyle name="40% - Énfasis4 18 2" xfId="3063" xr:uid="{C6B21A34-7AA7-4BCE-B309-4DBD93E79DE3}"/>
    <cellStyle name="40% - Énfasis4 19" xfId="3064" xr:uid="{C002434E-20A9-4462-AA06-9FACF5574586}"/>
    <cellStyle name="40% - Énfasis4 19 2" xfId="3065" xr:uid="{62C3FCF1-2E57-4F14-8B6B-CF42BBA6E4B7}"/>
    <cellStyle name="40% - Énfasis4 2" xfId="3066" xr:uid="{0AA6D30E-43F1-4F84-A99B-555B247C3671}"/>
    <cellStyle name="40% - Énfasis4 2 2" xfId="3067" xr:uid="{A55CB8EA-1151-4069-8AAB-25A01A923EC7}"/>
    <cellStyle name="40% - Énfasis4 2 2 2" xfId="3068" xr:uid="{A93112B6-C168-4E2A-BD00-54CD24FFBA4D}"/>
    <cellStyle name="40% - Énfasis4 2 2 2 2" xfId="3069" xr:uid="{8677DD60-232D-4CF0-AE2F-EE48E32A4C79}"/>
    <cellStyle name="40% - Énfasis4 2 2 2 2 2" xfId="3070" xr:uid="{CC920C92-D28F-41B2-B1B1-98E4022E8AE9}"/>
    <cellStyle name="40% - Énfasis4 2 2 2 2 2 2" xfId="3071" xr:uid="{F55D18A2-0A18-4BB9-951D-DF55B6A2886F}"/>
    <cellStyle name="40% - Énfasis4 2 2 2 2 3" xfId="3072" xr:uid="{FA9A3607-CFC3-4B91-8561-5CD5F4CE310E}"/>
    <cellStyle name="40% - Énfasis4 2 2 2 3" xfId="3073" xr:uid="{1718559A-81A7-456B-9FFC-767BFEF9A26D}"/>
    <cellStyle name="40% - Énfasis4 2 2 2 3 2" xfId="3074" xr:uid="{413A50F3-E8FC-474D-9B76-5CED811446DF}"/>
    <cellStyle name="40% - Énfasis4 2 2 2 4" xfId="3075" xr:uid="{838A46A2-D07B-417D-8A38-119F2CDCC165}"/>
    <cellStyle name="40% - Énfasis4 2 2 3" xfId="3076" xr:uid="{3459D3DE-70BD-44AB-A4B7-A41FFE4524BD}"/>
    <cellStyle name="40% - Énfasis4 2 2 3 2" xfId="3077" xr:uid="{6222D23D-0CD6-4704-8F41-FAF7FA9C750C}"/>
    <cellStyle name="40% - Énfasis4 2 2 3 2 2" xfId="3078" xr:uid="{EDD34F41-B7FF-4787-B480-07930247B1E9}"/>
    <cellStyle name="40% - Énfasis4 2 2 3 3" xfId="3079" xr:uid="{D22DC078-E976-4D67-86F9-4CB5EA4470E8}"/>
    <cellStyle name="40% - Énfasis4 2 2 4" xfId="3080" xr:uid="{1BEF8A33-EF0F-408F-B437-EF38A595DF75}"/>
    <cellStyle name="40% - Énfasis4 2 2 4 2" xfId="3081" xr:uid="{6E0F25CF-5564-453F-9E81-06CBD0C95164}"/>
    <cellStyle name="40% - Énfasis4 2 2 5" xfId="3082" xr:uid="{4696663B-A521-4D4C-9719-4D765FA97040}"/>
    <cellStyle name="40% - Énfasis4 2 3" xfId="3083" xr:uid="{2B5F0DC4-7E01-456A-8210-CD484100C742}"/>
    <cellStyle name="40% - Énfasis4 2 3 2" xfId="3084" xr:uid="{B7ED7E12-AA81-4187-B47D-84D3CDC74CD9}"/>
    <cellStyle name="40% - Énfasis4 2 3 2 2" xfId="3085" xr:uid="{C789C432-6F6E-4129-A3D8-27FAABF7F989}"/>
    <cellStyle name="40% - Énfasis4 2 3 2 2 2" xfId="3086" xr:uid="{D5496C01-34F0-44CB-9045-CDD3CA92625B}"/>
    <cellStyle name="40% - Énfasis4 2 3 2 3" xfId="3087" xr:uid="{FB29C4C9-61C0-4E2F-88E0-A7FFB9BBE466}"/>
    <cellStyle name="40% - Énfasis4 2 3 3" xfId="3088" xr:uid="{9BC2A06F-BB88-43DC-B588-5AB1FC807DB5}"/>
    <cellStyle name="40% - Énfasis4 2 3 3 2" xfId="3089" xr:uid="{88A75A1E-DD7D-4A4C-915D-E2FDF7D06119}"/>
    <cellStyle name="40% - Énfasis4 2 3 4" xfId="3090" xr:uid="{62F690E1-1975-4066-BE6A-49F15B5C6BA5}"/>
    <cellStyle name="40% - Énfasis4 2 4" xfId="3091" xr:uid="{785BBAC5-04FC-41AF-8891-7ED111F7C401}"/>
    <cellStyle name="40% - Énfasis4 2 4 2" xfId="3092" xr:uid="{58CD7C80-6F64-4418-BC96-58E6321A14B0}"/>
    <cellStyle name="40% - Énfasis4 2 4 2 2" xfId="3093" xr:uid="{E3567D87-63E4-4E9B-9064-67525DCD9BBB}"/>
    <cellStyle name="40% - Énfasis4 2 4 3" xfId="3094" xr:uid="{2713987F-B850-4737-ABD9-B3F8973EFFCB}"/>
    <cellStyle name="40% - Énfasis4 2 5" xfId="3095" xr:uid="{259EDE17-7244-4FBA-9CBD-F8B27C467FA3}"/>
    <cellStyle name="40% - Énfasis4 2 5 2" xfId="3096" xr:uid="{7B822BC1-E7FD-4CA7-BE92-87EE899DD37B}"/>
    <cellStyle name="40% - Énfasis4 2 6" xfId="3097" xr:uid="{6FCF45E3-2FEB-4FFE-AFD4-C39C483B3E25}"/>
    <cellStyle name="40% - Énfasis4 20" xfId="3098" xr:uid="{E97CAF32-B48C-4FB1-A48F-A4120E607845}"/>
    <cellStyle name="40% - Énfasis4 20 2" xfId="3099" xr:uid="{1717E891-0F1D-438B-93ED-0CF777F0B096}"/>
    <cellStyle name="40% - Énfasis4 21" xfId="3100" xr:uid="{FB089664-DA4E-43B7-9294-FFB8E55BFA31}"/>
    <cellStyle name="40% - Énfasis4 21 2" xfId="3101" xr:uid="{9110FE48-5AB7-44B7-B9E7-801D76E5428E}"/>
    <cellStyle name="40% - Énfasis4 22" xfId="3102" xr:uid="{6B3C08C7-0EDD-4A83-A8C9-52C641809E65}"/>
    <cellStyle name="40% - Énfasis4 22 2" xfId="3103" xr:uid="{36A5DC11-5E29-43F1-9A2A-70AB429423F1}"/>
    <cellStyle name="40% - Énfasis4 23" xfId="3104" xr:uid="{69239394-BAC2-40BB-999C-A648430EB3BC}"/>
    <cellStyle name="40% - Énfasis4 24" xfId="3105" xr:uid="{EDFE5C51-2AC6-48A8-8B85-395B57CA25EA}"/>
    <cellStyle name="40% - Énfasis4 25" xfId="3106" xr:uid="{2D24A583-A8F8-4EF8-A828-C72E685D5471}"/>
    <cellStyle name="40% - Énfasis4 26" xfId="3107" xr:uid="{C0D62816-518E-4536-B705-C290F8F7E46C}"/>
    <cellStyle name="40% - Énfasis4 27" xfId="3108" xr:uid="{A6274F3D-57AA-41CB-A904-5C56F3CFB42A}"/>
    <cellStyle name="40% - Énfasis4 28" xfId="3109" xr:uid="{4B6079A7-A505-41E9-A3EB-02D8E5B988C9}"/>
    <cellStyle name="40% - Énfasis4 29" xfId="3110" xr:uid="{1494D028-8092-4245-8C18-EFB9EED4E7E4}"/>
    <cellStyle name="40% - Énfasis4 3" xfId="3111" xr:uid="{6A28E422-B2BB-429B-8137-DCDE48684A1A}"/>
    <cellStyle name="40% - Énfasis4 3 2" xfId="3112" xr:uid="{001C5661-D6C8-49E8-8BD7-DDF83F87543A}"/>
    <cellStyle name="40% - Énfasis4 3 2 2" xfId="3113" xr:uid="{182EF94D-0748-4B5A-81FB-FD99581C75E1}"/>
    <cellStyle name="40% - Énfasis4 3 2 2 2" xfId="3114" xr:uid="{6EBEF1A1-7D2A-46E3-BCD3-BEB153710607}"/>
    <cellStyle name="40% - Énfasis4 3 2 2 2 2" xfId="3115" xr:uid="{C0C84730-D211-48EC-B7F2-B067B6F104A9}"/>
    <cellStyle name="40% - Énfasis4 3 2 2 2 2 2" xfId="3116" xr:uid="{B6E60ACA-E04E-451B-95BD-F6CAFF490E09}"/>
    <cellStyle name="40% - Énfasis4 3 2 2 2 3" xfId="3117" xr:uid="{B25E0557-CCAF-4D36-A068-DA3751BB24EC}"/>
    <cellStyle name="40% - Énfasis4 3 2 2 3" xfId="3118" xr:uid="{CFC67236-50E0-48B9-B1DD-CFEF19BC5784}"/>
    <cellStyle name="40% - Énfasis4 3 2 2 3 2" xfId="3119" xr:uid="{4F293370-9EB9-441A-B9E8-79EEBE4F60BB}"/>
    <cellStyle name="40% - Énfasis4 3 2 2 4" xfId="3120" xr:uid="{D7CA1EAB-E564-46EA-9161-39F3A2A2D65A}"/>
    <cellStyle name="40% - Énfasis4 3 2 3" xfId="3121" xr:uid="{8D6D7EC4-5D6A-492A-9A24-38CCACA1D219}"/>
    <cellStyle name="40% - Énfasis4 3 2 3 2" xfId="3122" xr:uid="{04339F40-8CE4-48F7-861B-111750A2C501}"/>
    <cellStyle name="40% - Énfasis4 3 2 3 2 2" xfId="3123" xr:uid="{BE02BD1F-2C49-493D-9D3D-EAD2FB5BB823}"/>
    <cellStyle name="40% - Énfasis4 3 2 3 3" xfId="3124" xr:uid="{28AC2BA1-6F1A-4F1A-90A7-09B81DCB0A59}"/>
    <cellStyle name="40% - Énfasis4 3 2 4" xfId="3125" xr:uid="{C492790E-72D4-4749-8288-D02A2397CC2D}"/>
    <cellStyle name="40% - Énfasis4 3 2 4 2" xfId="3126" xr:uid="{BF342091-31DE-4233-8559-DB0E31B1775D}"/>
    <cellStyle name="40% - Énfasis4 3 2 5" xfId="3127" xr:uid="{24467D03-D0B1-44EC-A554-2F9A10EFF23C}"/>
    <cellStyle name="40% - Énfasis4 3 3" xfId="3128" xr:uid="{87BFCE06-0D4A-46FB-A494-7FF9D98D77E8}"/>
    <cellStyle name="40% - Énfasis4 3 3 2" xfId="3129" xr:uid="{AF3C6D65-495A-4F53-AB8A-E664D54B24E2}"/>
    <cellStyle name="40% - Énfasis4 3 3 2 2" xfId="3130" xr:uid="{4770354D-C377-47E1-AD13-27C8C2B2B422}"/>
    <cellStyle name="40% - Énfasis4 3 3 2 2 2" xfId="3131" xr:uid="{488B5C62-77DA-4B80-AE51-FD403C974B77}"/>
    <cellStyle name="40% - Énfasis4 3 3 2 3" xfId="3132" xr:uid="{3B21D0E5-583C-4050-ABBE-166825E9310D}"/>
    <cellStyle name="40% - Énfasis4 3 3 3" xfId="3133" xr:uid="{ACE0147C-E725-4502-B340-AFD24D7E3A79}"/>
    <cellStyle name="40% - Énfasis4 3 3 3 2" xfId="3134" xr:uid="{50ED9871-3BDB-4F08-A3BF-20FD86E928C0}"/>
    <cellStyle name="40% - Énfasis4 3 3 4" xfId="3135" xr:uid="{E02F3A65-5AEC-4DB2-A74F-B8948FAEBD4F}"/>
    <cellStyle name="40% - Énfasis4 3 4" xfId="3136" xr:uid="{F1EFCABC-1E89-4DD9-A7E9-4EACC8C66D2C}"/>
    <cellStyle name="40% - Énfasis4 3 4 2" xfId="3137" xr:uid="{FD9BDB06-8E89-434D-A1DB-FE304E92DE3A}"/>
    <cellStyle name="40% - Énfasis4 3 4 2 2" xfId="3138" xr:uid="{77733D56-1FAE-48AF-973A-AC94A665779A}"/>
    <cellStyle name="40% - Énfasis4 3 4 3" xfId="3139" xr:uid="{22539385-A284-4DB3-9DEB-F1E02505E30B}"/>
    <cellStyle name="40% - Énfasis4 3 5" xfId="3140" xr:uid="{A6E7E27A-D0AF-4885-810C-848F7DAE9D4C}"/>
    <cellStyle name="40% - Énfasis4 3 5 2" xfId="3141" xr:uid="{D9F58E34-E05C-4938-862E-F6898A3258B6}"/>
    <cellStyle name="40% - Énfasis4 3 6" xfId="3142" xr:uid="{4CAAACED-933F-4E4B-BE1A-DD75C512AE66}"/>
    <cellStyle name="40% - Énfasis4 30" xfId="3143" xr:uid="{A9F9CDAF-77C5-489D-8C41-71B1E9C28F47}"/>
    <cellStyle name="40% - Énfasis4 31" xfId="3144" xr:uid="{28D5D349-C4ED-41C7-815C-A5CEB90771C1}"/>
    <cellStyle name="40% - Énfasis4 32" xfId="3145" xr:uid="{945766D5-6E3E-4359-BA3F-A27FBFA432E7}"/>
    <cellStyle name="40% - Énfasis4 33" xfId="3146" xr:uid="{2D391F86-7DE4-48F8-AAD6-FE3B568EF95B}"/>
    <cellStyle name="40% - Énfasis4 4" xfId="3147" xr:uid="{2935E88B-E29F-4529-A7A7-FF9110D9D13A}"/>
    <cellStyle name="40% - Énfasis4 4 2" xfId="3148" xr:uid="{18FB2D79-399F-47F4-9091-F151FDAFAED8}"/>
    <cellStyle name="40% - Énfasis4 4 2 2" xfId="3149" xr:uid="{8943E0E9-6B05-433F-A05B-E0099E4CCB62}"/>
    <cellStyle name="40% - Énfasis4 4 2 2 2" xfId="3150" xr:uid="{9162050B-C902-4730-BED5-0F9C42C382D5}"/>
    <cellStyle name="40% - Énfasis4 4 2 2 2 2" xfId="3151" xr:uid="{60681CA8-C476-48D8-97FD-12172B3B93B8}"/>
    <cellStyle name="40% - Énfasis4 4 2 2 2 2 2" xfId="3152" xr:uid="{0BECA3E0-372F-401C-9878-427DA6C61F8E}"/>
    <cellStyle name="40% - Énfasis4 4 2 2 2 3" xfId="3153" xr:uid="{98687B14-7ECC-4676-A0B4-1FB9196E2E86}"/>
    <cellStyle name="40% - Énfasis4 4 2 2 3" xfId="3154" xr:uid="{CFC3CD4B-4ECF-4A48-B720-A2D8F651FEFA}"/>
    <cellStyle name="40% - Énfasis4 4 2 2 3 2" xfId="3155" xr:uid="{4A251FC7-6D35-4C17-AE74-0DD2D3B8169D}"/>
    <cellStyle name="40% - Énfasis4 4 2 2 4" xfId="3156" xr:uid="{88B798A7-2CAC-43F1-88C3-8C07C1857856}"/>
    <cellStyle name="40% - Énfasis4 4 2 3" xfId="3157" xr:uid="{D791B5EB-8A86-4D75-810D-9EDB9F82A80B}"/>
    <cellStyle name="40% - Énfasis4 4 2 3 2" xfId="3158" xr:uid="{77FB7CCE-2D1A-4FAF-8611-D515D766298F}"/>
    <cellStyle name="40% - Énfasis4 4 2 3 2 2" xfId="3159" xr:uid="{B4152232-1EB5-44BB-B949-54B24F91B38A}"/>
    <cellStyle name="40% - Énfasis4 4 2 3 3" xfId="3160" xr:uid="{C645A1C1-CD76-4AB3-AC54-62E94CA2C044}"/>
    <cellStyle name="40% - Énfasis4 4 2 4" xfId="3161" xr:uid="{4EEE1E19-C6C3-4D28-8931-352B2A211DA1}"/>
    <cellStyle name="40% - Énfasis4 4 2 4 2" xfId="3162" xr:uid="{5C3EB9F0-47CA-451C-8357-5957F97F42B8}"/>
    <cellStyle name="40% - Énfasis4 4 2 5" xfId="3163" xr:uid="{6D061D62-054C-4825-87CD-20526486D4AA}"/>
    <cellStyle name="40% - Énfasis4 4 3" xfId="3164" xr:uid="{3397BCF7-FC0A-48F1-9A63-782410C2B67F}"/>
    <cellStyle name="40% - Énfasis4 4 3 2" xfId="3165" xr:uid="{8B6BF0DD-033B-4A18-90BB-419A7754AC8E}"/>
    <cellStyle name="40% - Énfasis4 4 3 2 2" xfId="3166" xr:uid="{E59666E1-3B6F-4060-B447-247A1AEE2406}"/>
    <cellStyle name="40% - Énfasis4 4 3 2 2 2" xfId="3167" xr:uid="{FE13128B-D2EB-4A84-948D-BA8D4446DABD}"/>
    <cellStyle name="40% - Énfasis4 4 3 2 3" xfId="3168" xr:uid="{A6C69A11-4ADA-4AC7-A302-E510C702456D}"/>
    <cellStyle name="40% - Énfasis4 4 3 3" xfId="3169" xr:uid="{C559E6FB-1D98-4E20-BE0A-C0A5D1D4E0F3}"/>
    <cellStyle name="40% - Énfasis4 4 3 3 2" xfId="3170" xr:uid="{90119D34-82D2-458D-BA50-55E502E667F2}"/>
    <cellStyle name="40% - Énfasis4 4 3 4" xfId="3171" xr:uid="{1515C837-F7A6-40AE-8D88-8AEA62304FF1}"/>
    <cellStyle name="40% - Énfasis4 4 4" xfId="3172" xr:uid="{BC55F771-C6F1-42CD-8384-D6F69BB940CC}"/>
    <cellStyle name="40% - Énfasis4 4 4 2" xfId="3173" xr:uid="{79C39E97-E37C-4AD8-ABD7-F81B375CD486}"/>
    <cellStyle name="40% - Énfasis4 4 4 2 2" xfId="3174" xr:uid="{FFF2756D-1A56-4CFA-B2D5-EB3BF12E5FA6}"/>
    <cellStyle name="40% - Énfasis4 4 4 3" xfId="3175" xr:uid="{53CE7B17-D7F3-464A-A7C1-1E9E4D8052CE}"/>
    <cellStyle name="40% - Énfasis4 4 5" xfId="3176" xr:uid="{4358D81F-DEAC-4786-9FFB-7EFD36DAA2E2}"/>
    <cellStyle name="40% - Énfasis4 4 5 2" xfId="3177" xr:uid="{934B829F-C1B2-4A29-9ED1-0444C188E952}"/>
    <cellStyle name="40% - Énfasis4 4 6" xfId="3178" xr:uid="{5D9FD9FB-E0E6-4CAB-A4CF-43C3B7947310}"/>
    <cellStyle name="40% - Énfasis4 5" xfId="3179" xr:uid="{05042B2B-FD2C-48C2-BDC5-2FF22DE235A9}"/>
    <cellStyle name="40% - Énfasis4 5 2" xfId="3180" xr:uid="{EF27AB3B-95A0-48AE-AC95-1D06151818E2}"/>
    <cellStyle name="40% - Énfasis4 5 2 2" xfId="3181" xr:uid="{7FCC6C74-81F2-4FEE-974C-47DE1EEBEE1D}"/>
    <cellStyle name="40% - Énfasis4 5 2 2 2" xfId="3182" xr:uid="{A000E426-CED0-44C5-86B1-1E5E2D4A6073}"/>
    <cellStyle name="40% - Énfasis4 5 2 2 2 2" xfId="3183" xr:uid="{53A47E9D-BC8E-430E-838A-B04BEA00D2F6}"/>
    <cellStyle name="40% - Énfasis4 5 2 2 2 2 2" xfId="3184" xr:uid="{271644A8-838A-46F4-9EC0-8C4754B14807}"/>
    <cellStyle name="40% - Énfasis4 5 2 2 2 3" xfId="3185" xr:uid="{4A267D60-A2A8-44C8-9895-A3FCDB054DA5}"/>
    <cellStyle name="40% - Énfasis4 5 2 2 3" xfId="3186" xr:uid="{C10983DE-258B-45E4-9CF5-C2768F3D0BD5}"/>
    <cellStyle name="40% - Énfasis4 5 2 2 3 2" xfId="3187" xr:uid="{1A27A48D-A40B-43A1-8BBA-8F230E56DA7A}"/>
    <cellStyle name="40% - Énfasis4 5 2 2 4" xfId="3188" xr:uid="{B5A93800-693D-47B5-B52D-6FA96D6CDDC5}"/>
    <cellStyle name="40% - Énfasis4 5 2 3" xfId="3189" xr:uid="{611BA68D-BB5B-4877-90DE-CDBB8DAB8305}"/>
    <cellStyle name="40% - Énfasis4 5 2 3 2" xfId="3190" xr:uid="{94876634-CC71-44AD-97D5-2C3D0AF569F5}"/>
    <cellStyle name="40% - Énfasis4 5 2 3 2 2" xfId="3191" xr:uid="{DCE788A4-E724-4C60-BBE3-B3EA3A0BCF1A}"/>
    <cellStyle name="40% - Énfasis4 5 2 3 3" xfId="3192" xr:uid="{B866649F-753B-4A05-898B-FAA725C68333}"/>
    <cellStyle name="40% - Énfasis4 5 2 4" xfId="3193" xr:uid="{093330B5-352E-4ECD-81ED-98801C8907A3}"/>
    <cellStyle name="40% - Énfasis4 5 2 4 2" xfId="3194" xr:uid="{15119D35-56F4-4A94-B75F-B250442F04DB}"/>
    <cellStyle name="40% - Énfasis4 5 2 5" xfId="3195" xr:uid="{66125C83-C2DA-4B2C-80C3-A77537093690}"/>
    <cellStyle name="40% - Énfasis4 5 3" xfId="3196" xr:uid="{A5801AF7-E7C3-407D-8268-A358084F9EA3}"/>
    <cellStyle name="40% - Énfasis4 5 3 2" xfId="3197" xr:uid="{43B4C9F0-4002-4EDF-836C-FE10A9454237}"/>
    <cellStyle name="40% - Énfasis4 5 3 2 2" xfId="3198" xr:uid="{B0285EA3-6930-4CB1-BB21-C92BB002BBDD}"/>
    <cellStyle name="40% - Énfasis4 5 3 2 2 2" xfId="3199" xr:uid="{0B634F1E-533C-4E8F-8B4D-AAE0FD12DEE8}"/>
    <cellStyle name="40% - Énfasis4 5 3 2 3" xfId="3200" xr:uid="{81410C42-533B-4DE9-97BB-2B725CBB4944}"/>
    <cellStyle name="40% - Énfasis4 5 3 3" xfId="3201" xr:uid="{22D0BEDA-6064-4755-88D7-2C1674C23815}"/>
    <cellStyle name="40% - Énfasis4 5 3 3 2" xfId="3202" xr:uid="{1D60868B-B244-48DF-92F1-0E01281F5997}"/>
    <cellStyle name="40% - Énfasis4 5 3 4" xfId="3203" xr:uid="{9F1434F8-5BDE-479F-99F1-1DB3EC3A787C}"/>
    <cellStyle name="40% - Énfasis4 5 4" xfId="3204" xr:uid="{B52B8DA0-772E-4B88-A5FB-4E8DF66786AD}"/>
    <cellStyle name="40% - Énfasis4 5 4 2" xfId="3205" xr:uid="{844C0716-AAD9-4332-88A4-F2BE8673C7E8}"/>
    <cellStyle name="40% - Énfasis4 5 4 2 2" xfId="3206" xr:uid="{2312DA91-0053-4E07-975F-1A388508D279}"/>
    <cellStyle name="40% - Énfasis4 5 4 3" xfId="3207" xr:uid="{52F662A5-BAF1-49D1-B765-1308027882AD}"/>
    <cellStyle name="40% - Énfasis4 5 5" xfId="3208" xr:uid="{F2D16E72-EB3B-4A2B-A976-D9B6EFDDD60D}"/>
    <cellStyle name="40% - Énfasis4 5 5 2" xfId="3209" xr:uid="{41117C2F-F036-48EA-8894-402F87B1F46D}"/>
    <cellStyle name="40% - Énfasis4 5 6" xfId="3210" xr:uid="{5D40B8FD-643A-4831-82C8-1217DB152429}"/>
    <cellStyle name="40% - Énfasis4 6" xfId="3211" xr:uid="{04407FB8-1D85-4219-8AD6-2E29B0A8689B}"/>
    <cellStyle name="40% - Énfasis4 6 2" xfId="3212" xr:uid="{AD28C736-CD43-4930-839D-E0C03D3DF756}"/>
    <cellStyle name="40% - Énfasis4 6 2 2" xfId="3213" xr:uid="{419114BD-FD3E-4467-A994-A56140622308}"/>
    <cellStyle name="40% - Énfasis4 6 2 2 2" xfId="3214" xr:uid="{A47F4805-08F0-4CA6-BBF0-D19EBEF6DF1C}"/>
    <cellStyle name="40% - Énfasis4 6 2 2 2 2" xfId="3215" xr:uid="{621A85AC-6A25-43F7-947E-70EED8C666EE}"/>
    <cellStyle name="40% - Énfasis4 6 2 2 2 2 2" xfId="3216" xr:uid="{A1339FCE-451C-4915-8FB9-01A1D9DDA9BD}"/>
    <cellStyle name="40% - Énfasis4 6 2 2 2 3" xfId="3217" xr:uid="{A588DD86-B74F-4BEB-951E-7D434C4F525E}"/>
    <cellStyle name="40% - Énfasis4 6 2 2 3" xfId="3218" xr:uid="{228A840E-3859-4816-9DF8-CFB125F4C2C9}"/>
    <cellStyle name="40% - Énfasis4 6 2 2 3 2" xfId="3219" xr:uid="{C5ABC6DC-DCC2-438E-9B58-07CDF56ED731}"/>
    <cellStyle name="40% - Énfasis4 6 2 2 4" xfId="3220" xr:uid="{BE19225C-2725-4C90-84F3-E3F47A6352AD}"/>
    <cellStyle name="40% - Énfasis4 6 2 3" xfId="3221" xr:uid="{2435449B-37BA-465B-8AC3-E407CBF51F73}"/>
    <cellStyle name="40% - Énfasis4 6 2 3 2" xfId="3222" xr:uid="{2899FB4C-CAAB-447D-B65B-BF63E59F6417}"/>
    <cellStyle name="40% - Énfasis4 6 2 3 2 2" xfId="3223" xr:uid="{3FDEBDD8-75E3-48DE-9B77-824DEC5ABF3E}"/>
    <cellStyle name="40% - Énfasis4 6 2 3 3" xfId="3224" xr:uid="{4662E17B-C40B-4A45-AFE0-684DCFE8DDF7}"/>
    <cellStyle name="40% - Énfasis4 6 2 4" xfId="3225" xr:uid="{2FD1A847-F5D8-45E0-A849-EDE87B1E14A4}"/>
    <cellStyle name="40% - Énfasis4 6 2 4 2" xfId="3226" xr:uid="{2F3E0F9F-1DA9-4882-9F8C-ACC5315C12D3}"/>
    <cellStyle name="40% - Énfasis4 6 2 5" xfId="3227" xr:uid="{63E8B4C2-A3A7-4729-A04B-47B572F1D273}"/>
    <cellStyle name="40% - Énfasis4 6 3" xfId="3228" xr:uid="{486DF62A-C321-4C05-A782-F80D5603B7A2}"/>
    <cellStyle name="40% - Énfasis4 6 3 2" xfId="3229" xr:uid="{E497CA29-283F-43EC-BAA2-61EA413C68F5}"/>
    <cellStyle name="40% - Énfasis4 6 3 2 2" xfId="3230" xr:uid="{080CFAF6-70DB-4FA5-9DA3-AB68030232D3}"/>
    <cellStyle name="40% - Énfasis4 6 3 2 2 2" xfId="3231" xr:uid="{91538BEC-A857-43F2-8639-78DDA76936CD}"/>
    <cellStyle name="40% - Énfasis4 6 3 2 3" xfId="3232" xr:uid="{2A9DDEE8-116E-4DAE-AD56-92E4B897B15B}"/>
    <cellStyle name="40% - Énfasis4 6 3 3" xfId="3233" xr:uid="{979802FD-B98F-4AEA-8F19-9F8A8C3D1FC2}"/>
    <cellStyle name="40% - Énfasis4 6 3 3 2" xfId="3234" xr:uid="{F4970D88-94DF-4E80-90CB-EB6675D0007A}"/>
    <cellStyle name="40% - Énfasis4 6 3 4" xfId="3235" xr:uid="{44392561-3465-4AB2-8A99-1BC183CFBCAE}"/>
    <cellStyle name="40% - Énfasis4 6 4" xfId="3236" xr:uid="{3C7A9E90-56E2-454A-86E6-D02E421D0A30}"/>
    <cellStyle name="40% - Énfasis4 6 4 2" xfId="3237" xr:uid="{8D086C04-2E82-45BA-A21F-1C75DC99E809}"/>
    <cellStyle name="40% - Énfasis4 6 4 2 2" xfId="3238" xr:uid="{A0AB4092-829F-489A-A5EC-CE1984E2FB44}"/>
    <cellStyle name="40% - Énfasis4 6 4 3" xfId="3239" xr:uid="{E13F564E-6ECA-41C1-BF8E-C4514AB068C7}"/>
    <cellStyle name="40% - Énfasis4 6 5" xfId="3240" xr:uid="{7DAF9069-3C6D-4E3D-96FA-52171C85A214}"/>
    <cellStyle name="40% - Énfasis4 6 5 2" xfId="3241" xr:uid="{777665D1-C131-457C-A0DA-F7FB6A81C41E}"/>
    <cellStyle name="40% - Énfasis4 6 6" xfId="3242" xr:uid="{1027CF0F-8BE9-4261-835B-CD0009F466D9}"/>
    <cellStyle name="40% - Énfasis4 7" xfId="3243" xr:uid="{EF7CAE69-23C1-476D-9069-16B19D60E115}"/>
    <cellStyle name="40% - Énfasis4 7 2" xfId="3244" xr:uid="{7490BFD6-AC8C-432D-9363-FE3E5A149F99}"/>
    <cellStyle name="40% - Énfasis4 7 2 2" xfId="3245" xr:uid="{A8B3D7C5-5934-4872-8AAA-53F6383A0799}"/>
    <cellStyle name="40% - Énfasis4 7 2 2 2" xfId="3246" xr:uid="{78566586-BFF8-4D95-8495-132EFD1B412F}"/>
    <cellStyle name="40% - Énfasis4 7 2 2 2 2" xfId="3247" xr:uid="{429C6AD0-856D-4E0C-8D6C-AB61FBDAF487}"/>
    <cellStyle name="40% - Énfasis4 7 2 2 2 2 2" xfId="3248" xr:uid="{CA6560BD-59E6-444C-9FDC-3F3A5BDE7822}"/>
    <cellStyle name="40% - Énfasis4 7 2 2 2 3" xfId="3249" xr:uid="{94E48D65-3211-4FDA-A256-3D24F1F19205}"/>
    <cellStyle name="40% - Énfasis4 7 2 2 3" xfId="3250" xr:uid="{40FACE7B-F864-4137-B229-7421AA8ECB48}"/>
    <cellStyle name="40% - Énfasis4 7 2 2 3 2" xfId="3251" xr:uid="{C23EA5EC-9431-406C-A2AC-52B0B14C67AD}"/>
    <cellStyle name="40% - Énfasis4 7 2 2 4" xfId="3252" xr:uid="{507CD8F7-FBEF-4BDF-B6A0-6C4E41EAAA16}"/>
    <cellStyle name="40% - Énfasis4 7 2 3" xfId="3253" xr:uid="{8B974094-542A-42CE-AE0D-EE8B093FCC61}"/>
    <cellStyle name="40% - Énfasis4 7 2 3 2" xfId="3254" xr:uid="{FD4261EB-F6C6-4AF4-83D6-A16F428A9EBE}"/>
    <cellStyle name="40% - Énfasis4 7 2 3 2 2" xfId="3255" xr:uid="{78A5B6BC-F606-48C7-AD24-48D9CC0F1DC3}"/>
    <cellStyle name="40% - Énfasis4 7 2 3 3" xfId="3256" xr:uid="{7DFAD003-824A-4FE9-902F-ACC96CB4BAF8}"/>
    <cellStyle name="40% - Énfasis4 7 2 4" xfId="3257" xr:uid="{C4EA1A3F-C22C-4EFD-9746-988DC43FDF1C}"/>
    <cellStyle name="40% - Énfasis4 7 2 4 2" xfId="3258" xr:uid="{D137A583-2579-4968-9652-C47AA772C23A}"/>
    <cellStyle name="40% - Énfasis4 7 2 5" xfId="3259" xr:uid="{D949597B-B654-4F54-B326-9F3AD63B9BDF}"/>
    <cellStyle name="40% - Énfasis4 7 3" xfId="3260" xr:uid="{F684D918-D7A6-4BCD-980A-08033A2F3045}"/>
    <cellStyle name="40% - Énfasis4 7 3 2" xfId="3261" xr:uid="{4A2DAE7D-6CC5-4D68-A8A2-7A143BBBED77}"/>
    <cellStyle name="40% - Énfasis4 7 3 2 2" xfId="3262" xr:uid="{0C98E5F9-C0A8-486E-A436-B9BFC35540B2}"/>
    <cellStyle name="40% - Énfasis4 7 3 2 2 2" xfId="3263" xr:uid="{07EC8859-ED88-4686-8CC8-19C44662B682}"/>
    <cellStyle name="40% - Énfasis4 7 3 2 3" xfId="3264" xr:uid="{E79F89F7-E1D1-40BB-A2AD-FB329AE647AE}"/>
    <cellStyle name="40% - Énfasis4 7 3 3" xfId="3265" xr:uid="{64AAAB85-44B5-4B6C-827D-CDD0A7DF6571}"/>
    <cellStyle name="40% - Énfasis4 7 3 3 2" xfId="3266" xr:uid="{7AFE57FE-B7EE-4014-A8EE-BF41D9E3251A}"/>
    <cellStyle name="40% - Énfasis4 7 3 4" xfId="3267" xr:uid="{A2A70776-32ED-492E-9F40-E9A8E4D7AE6F}"/>
    <cellStyle name="40% - Énfasis4 7 4" xfId="3268" xr:uid="{A8A42876-EDCD-45F9-8548-1113E1B4F9DB}"/>
    <cellStyle name="40% - Énfasis4 7 4 2" xfId="3269" xr:uid="{CED94160-D8A4-4E48-9D54-66C40C42DC9F}"/>
    <cellStyle name="40% - Énfasis4 7 4 2 2" xfId="3270" xr:uid="{C123A523-FECD-46A1-A7AD-450B93E28E2E}"/>
    <cellStyle name="40% - Énfasis4 7 4 3" xfId="3271" xr:uid="{D54A2153-C5EB-46BB-8E5C-58EFD65FE082}"/>
    <cellStyle name="40% - Énfasis4 7 5" xfId="3272" xr:uid="{2E277659-E038-47D4-AA9F-2CF13EC6B700}"/>
    <cellStyle name="40% - Énfasis4 7 5 2" xfId="3273" xr:uid="{5142E55D-5BE2-4E9C-830E-B967BFCB3D11}"/>
    <cellStyle name="40% - Énfasis4 7 6" xfId="3274" xr:uid="{3DC43221-481D-4433-B33D-F2736F86BEE9}"/>
    <cellStyle name="40% - Énfasis4 8" xfId="3275" xr:uid="{5D620A3E-9A27-4B67-8141-68438CE67816}"/>
    <cellStyle name="40% - Énfasis4 8 2" xfId="3276" xr:uid="{1E1AB5B4-0A64-486F-B72A-18DBA0E95CDC}"/>
    <cellStyle name="40% - Énfasis4 8 2 2" xfId="3277" xr:uid="{9E9A3EB6-3AB5-4134-A880-6EFCB76FDEF0}"/>
    <cellStyle name="40% - Énfasis4 8 2 2 2" xfId="3278" xr:uid="{D690BE4D-3462-4035-8138-9259A13BF9E3}"/>
    <cellStyle name="40% - Énfasis4 8 2 2 2 2" xfId="3279" xr:uid="{AA1441A1-A688-409A-872E-808B33402686}"/>
    <cellStyle name="40% - Énfasis4 8 2 2 2 2 2" xfId="3280" xr:uid="{6BD939A4-2B08-45F1-A724-3AE47EA52C57}"/>
    <cellStyle name="40% - Énfasis4 8 2 2 2 3" xfId="3281" xr:uid="{B6F9088F-5978-4C82-AD3B-6DBAA9296510}"/>
    <cellStyle name="40% - Énfasis4 8 2 2 3" xfId="3282" xr:uid="{5A7AFAB0-09E0-4BDC-9D63-B6A3B3A8FE64}"/>
    <cellStyle name="40% - Énfasis4 8 2 2 3 2" xfId="3283" xr:uid="{4EDD0602-E102-49A4-BABA-056233496C22}"/>
    <cellStyle name="40% - Énfasis4 8 2 2 4" xfId="3284" xr:uid="{138B71E5-5AA4-4A4A-880F-1087C4743328}"/>
    <cellStyle name="40% - Énfasis4 8 2 3" xfId="3285" xr:uid="{AAB2C6CD-AFB0-4D4B-930B-6EA10E4313D2}"/>
    <cellStyle name="40% - Énfasis4 8 2 3 2" xfId="3286" xr:uid="{36455606-EA97-41DA-B556-56CF07494EF1}"/>
    <cellStyle name="40% - Énfasis4 8 2 3 2 2" xfId="3287" xr:uid="{8AA3466C-E66A-4022-8F3F-2E1385C476FB}"/>
    <cellStyle name="40% - Énfasis4 8 2 3 3" xfId="3288" xr:uid="{D04DBCAB-0E79-4097-BED9-69D9A80D6A1D}"/>
    <cellStyle name="40% - Énfasis4 8 2 4" xfId="3289" xr:uid="{F54FF116-BECA-4B19-A160-C62A77FAAD00}"/>
    <cellStyle name="40% - Énfasis4 8 2 4 2" xfId="3290" xr:uid="{487DDC89-38C7-4E30-AD89-8B8BDFADCC9A}"/>
    <cellStyle name="40% - Énfasis4 8 2 5" xfId="3291" xr:uid="{EB4A6073-2B1F-41A0-9D78-E157491006A0}"/>
    <cellStyle name="40% - Énfasis4 8 3" xfId="3292" xr:uid="{459B3BCE-BA0D-41EA-91C5-22E6EDC46F65}"/>
    <cellStyle name="40% - Énfasis4 8 3 2" xfId="3293" xr:uid="{00DFE549-B072-485F-9384-39BF48A8768F}"/>
    <cellStyle name="40% - Énfasis4 8 3 2 2" xfId="3294" xr:uid="{460666CE-CE91-46C2-A756-2C64B657CEAD}"/>
    <cellStyle name="40% - Énfasis4 8 3 2 2 2" xfId="3295" xr:uid="{CFFB2E6C-43F7-4175-8AF4-EC7AC31B3CB7}"/>
    <cellStyle name="40% - Énfasis4 8 3 2 3" xfId="3296" xr:uid="{D7F40E74-FA36-45F4-98E3-8F0461F30029}"/>
    <cellStyle name="40% - Énfasis4 8 3 3" xfId="3297" xr:uid="{7505CC69-8BEB-4D7C-9433-A472B42C6981}"/>
    <cellStyle name="40% - Énfasis4 8 3 3 2" xfId="3298" xr:uid="{505C2C01-D8B1-4CB8-83C7-3B1C2CB185C0}"/>
    <cellStyle name="40% - Énfasis4 8 3 4" xfId="3299" xr:uid="{EF4847E4-7307-4E1D-B29D-2656D0CE9964}"/>
    <cellStyle name="40% - Énfasis4 8 4" xfId="3300" xr:uid="{55849811-96A0-4A15-8BD0-98F4990F5E33}"/>
    <cellStyle name="40% - Énfasis4 8 4 2" xfId="3301" xr:uid="{865C17E5-414F-4627-8945-59593A8B0404}"/>
    <cellStyle name="40% - Énfasis4 8 4 2 2" xfId="3302" xr:uid="{605C5F04-CB56-4CC1-9743-A7F2DAD1204B}"/>
    <cellStyle name="40% - Énfasis4 8 4 3" xfId="3303" xr:uid="{78F593F6-AABE-46F7-9063-9A8C0F60DDEA}"/>
    <cellStyle name="40% - Énfasis4 8 5" xfId="3304" xr:uid="{FA963852-AB30-4CE7-82CE-760E827A25E8}"/>
    <cellStyle name="40% - Énfasis4 8 5 2" xfId="3305" xr:uid="{D28B7013-0010-43B5-9DDD-9B301595CA58}"/>
    <cellStyle name="40% - Énfasis4 8 6" xfId="3306" xr:uid="{322B5A25-4475-4A48-B06A-CB6D939083E1}"/>
    <cellStyle name="40% - Énfasis4 9" xfId="3307" xr:uid="{D8987666-89A5-4585-A9C3-459FC3872FCA}"/>
    <cellStyle name="40% - Énfasis4 9 2" xfId="3308" xr:uid="{B5F29B32-737C-4A63-BBDE-C0DDB28ECCA8}"/>
    <cellStyle name="40% - Énfasis4 9 2 2" xfId="3309" xr:uid="{58C8A68F-066D-4AFD-B8DF-52E5DFE69336}"/>
    <cellStyle name="40% - Énfasis4 9 2 2 2" xfId="3310" xr:uid="{E19AA459-55A6-491D-AF2F-781B445C4DAA}"/>
    <cellStyle name="40% - Énfasis4 9 2 2 2 2" xfId="3311" xr:uid="{272469B3-90E5-4D63-A23C-DEF14BE8042F}"/>
    <cellStyle name="40% - Énfasis4 9 2 2 2 2 2" xfId="3312" xr:uid="{862C95D4-5D7E-4B4E-AD4B-6628BC9FF5D7}"/>
    <cellStyle name="40% - Énfasis4 9 2 2 2 3" xfId="3313" xr:uid="{1ED116BB-C727-483D-BF2E-B9340EFAD69E}"/>
    <cellStyle name="40% - Énfasis4 9 2 2 3" xfId="3314" xr:uid="{61A49641-BC34-458A-A5B7-4CF58EE422EA}"/>
    <cellStyle name="40% - Énfasis4 9 2 2 3 2" xfId="3315" xr:uid="{358E13FE-CAA1-4004-BF25-1648C54B2635}"/>
    <cellStyle name="40% - Énfasis4 9 2 2 4" xfId="3316" xr:uid="{E20E22D8-4CB8-4B3E-AB0A-31F704B567F7}"/>
    <cellStyle name="40% - Énfasis4 9 2 3" xfId="3317" xr:uid="{A230C44F-8CC1-40C9-B660-D6EC2E8A92ED}"/>
    <cellStyle name="40% - Énfasis4 9 2 3 2" xfId="3318" xr:uid="{1037BFEA-CC94-462E-830E-0038E1CFDDDF}"/>
    <cellStyle name="40% - Énfasis4 9 2 3 2 2" xfId="3319" xr:uid="{F937E859-E5D2-40F0-A855-A8724F80AEDB}"/>
    <cellStyle name="40% - Énfasis4 9 2 3 3" xfId="3320" xr:uid="{A9ADCF77-6CF5-4EA0-B775-4F49D81FD5D3}"/>
    <cellStyle name="40% - Énfasis4 9 2 4" xfId="3321" xr:uid="{3FC19477-D64D-483C-ACB6-CC4FF2FD9B94}"/>
    <cellStyle name="40% - Énfasis4 9 2 4 2" xfId="3322" xr:uid="{A4C830CD-DF1A-40F9-9BF6-99CC08D6BED1}"/>
    <cellStyle name="40% - Énfasis4 9 2 5" xfId="3323" xr:uid="{79A0903D-C742-492D-B593-B4085DDF720B}"/>
    <cellStyle name="40% - Énfasis4 9 3" xfId="3324" xr:uid="{1BD117FA-CA12-4B04-9806-8A2E79722E68}"/>
    <cellStyle name="40% - Énfasis4 9 3 2" xfId="3325" xr:uid="{D5C8F338-123A-42D5-AFEA-8B8BB7C289BD}"/>
    <cellStyle name="40% - Énfasis4 9 3 2 2" xfId="3326" xr:uid="{08BBECFF-DF25-4235-B189-F09A4CA34BA6}"/>
    <cellStyle name="40% - Énfasis4 9 3 2 2 2" xfId="3327" xr:uid="{463FCFB3-D99F-4FCD-8D86-E53BC7BE748C}"/>
    <cellStyle name="40% - Énfasis4 9 3 2 3" xfId="3328" xr:uid="{CA97A292-D5A5-4132-93C5-E6857DB56C79}"/>
    <cellStyle name="40% - Énfasis4 9 3 3" xfId="3329" xr:uid="{4DC7EF4E-4C9D-4477-8938-8D6325654020}"/>
    <cellStyle name="40% - Énfasis4 9 3 3 2" xfId="3330" xr:uid="{FA453479-9862-47D0-91CA-ED2DA1299D9D}"/>
    <cellStyle name="40% - Énfasis4 9 3 4" xfId="3331" xr:uid="{4A9F63FE-C917-44DA-AE40-F3F05116AF4D}"/>
    <cellStyle name="40% - Énfasis4 9 4" xfId="3332" xr:uid="{8834C078-4D0F-410C-A228-00F1C9CBA5DC}"/>
    <cellStyle name="40% - Énfasis4 9 4 2" xfId="3333" xr:uid="{30D5F19B-39C9-4A51-B6CD-6A06755E8A03}"/>
    <cellStyle name="40% - Énfasis4 9 4 2 2" xfId="3334" xr:uid="{E123934E-A617-480A-B79D-D049011148AC}"/>
    <cellStyle name="40% - Énfasis4 9 4 3" xfId="3335" xr:uid="{9ECFB7F4-D764-469F-8E46-E384D16DC8A0}"/>
    <cellStyle name="40% - Énfasis4 9 5" xfId="3336" xr:uid="{8834A3B0-EAFF-4B56-BE36-554620B9C521}"/>
    <cellStyle name="40% - Énfasis4 9 5 2" xfId="3337" xr:uid="{186F99A1-365D-4BF5-A7E0-54D5A959E2F7}"/>
    <cellStyle name="40% - Énfasis4 9 6" xfId="3338" xr:uid="{6EB57B21-4BED-4CEE-ABBA-A0D20950ED7D}"/>
    <cellStyle name="40% - Énfasis5" xfId="32" builtinId="47" customBuiltin="1"/>
    <cellStyle name="40% - Énfasis5 10" xfId="3339" xr:uid="{7840DBC8-AC9E-46B7-B0E3-AAEC1612BDCC}"/>
    <cellStyle name="40% - Énfasis5 10 2" xfId="3340" xr:uid="{613FD266-AAAC-4D5C-8FF8-E7CD169C49F3}"/>
    <cellStyle name="40% - Énfasis5 10 2 2" xfId="3341" xr:uid="{4BDE1057-E82E-4F60-B2C9-35A56F8D86AD}"/>
    <cellStyle name="40% - Énfasis5 10 2 2 2" xfId="3342" xr:uid="{A627B8DB-FEA6-4B37-994D-81A20DB8AADB}"/>
    <cellStyle name="40% - Énfasis5 10 2 2 2 2" xfId="3343" xr:uid="{C61B38E4-F544-4DF9-A996-9C49A7C20B15}"/>
    <cellStyle name="40% - Énfasis5 10 2 2 3" xfId="3344" xr:uid="{1D2BC1BB-DE80-4315-9333-844653B39143}"/>
    <cellStyle name="40% - Énfasis5 10 2 3" xfId="3345" xr:uid="{0D6547D6-3658-4DE6-A5F7-E713FE684BAD}"/>
    <cellStyle name="40% - Énfasis5 10 2 3 2" xfId="3346" xr:uid="{090CA07D-7A1A-4D6D-849D-2F5C0757A054}"/>
    <cellStyle name="40% - Énfasis5 10 2 4" xfId="3347" xr:uid="{D6BC1BC5-9218-4C73-B625-A4D6E4BBE130}"/>
    <cellStyle name="40% - Énfasis5 10 3" xfId="3348" xr:uid="{DA2B40B6-3BA9-4456-9F50-7339F0E5E926}"/>
    <cellStyle name="40% - Énfasis5 10 3 2" xfId="3349" xr:uid="{38A52A05-1B4D-47A0-B1C8-0F04A5B054BA}"/>
    <cellStyle name="40% - Énfasis5 10 3 2 2" xfId="3350" xr:uid="{5F3BE6DF-169D-4C0B-B601-3CE5531D9B36}"/>
    <cellStyle name="40% - Énfasis5 10 3 3" xfId="3351" xr:uid="{6D3F8B66-4CCF-4BB2-AB58-36EA14AEA437}"/>
    <cellStyle name="40% - Énfasis5 10 4" xfId="3352" xr:uid="{26F0A5F2-71A3-436E-BF50-A023F91A68F2}"/>
    <cellStyle name="40% - Énfasis5 10 4 2" xfId="3353" xr:uid="{0F6ED587-B6C3-4808-B5F7-16540A5CADD5}"/>
    <cellStyle name="40% - Énfasis5 10 5" xfId="3354" xr:uid="{BDD1AF0E-4050-4532-A0B3-AD6679483805}"/>
    <cellStyle name="40% - Énfasis5 11" xfId="3355" xr:uid="{F627CC9D-4CDE-4EC0-A9A7-599C97A4E184}"/>
    <cellStyle name="40% - Énfasis5 11 2" xfId="3356" xr:uid="{69DF8ED3-1BB9-4CC0-84CE-DB86E23A4263}"/>
    <cellStyle name="40% - Énfasis5 11 2 2" xfId="3357" xr:uid="{377AC446-1720-4471-AF2E-1FFC86DC8A55}"/>
    <cellStyle name="40% - Énfasis5 11 2 2 2" xfId="3358" xr:uid="{0A939F4C-E8E9-45FF-BF91-E0BA398AA89E}"/>
    <cellStyle name="40% - Énfasis5 11 2 3" xfId="3359" xr:uid="{74850035-2C01-49F9-BB68-AB77E379CEEE}"/>
    <cellStyle name="40% - Énfasis5 11 3" xfId="3360" xr:uid="{571F3FB4-71E8-4C72-A3D7-A8DEC4C69B94}"/>
    <cellStyle name="40% - Énfasis5 11 3 2" xfId="3361" xr:uid="{5793997A-8346-4AD8-89CE-B26CC37EAFD6}"/>
    <cellStyle name="40% - Énfasis5 11 4" xfId="3362" xr:uid="{E8851C35-FD13-48BE-9525-7969ED92E36C}"/>
    <cellStyle name="40% - Énfasis5 12" xfId="3363" xr:uid="{D5A1D4EE-3439-4B19-BF32-77BE01727286}"/>
    <cellStyle name="40% - Énfasis5 12 2" xfId="3364" xr:uid="{2A7B3D8C-76FD-49BE-A451-51ACAECA1FCF}"/>
    <cellStyle name="40% - Énfasis5 12 2 2" xfId="3365" xr:uid="{C2E08AF7-B085-4515-9448-D1FA82905D1F}"/>
    <cellStyle name="40% - Énfasis5 12 2 2 2" xfId="3366" xr:uid="{6316915E-BE2A-45B8-AC3E-271AB1BD19A8}"/>
    <cellStyle name="40% - Énfasis5 12 2 3" xfId="3367" xr:uid="{3F5CC181-11B1-4437-B9F2-B77A1C85FA8F}"/>
    <cellStyle name="40% - Énfasis5 12 3" xfId="3368" xr:uid="{E461829B-DF83-4139-82AD-17CF1A5E47DF}"/>
    <cellStyle name="40% - Énfasis5 12 3 2" xfId="3369" xr:uid="{A1609187-A06D-4DCB-BF11-A0EA6CB8325C}"/>
    <cellStyle name="40% - Énfasis5 12 4" xfId="3370" xr:uid="{CFB3DBA2-5499-4EDA-A697-23FA4EFA3A4E}"/>
    <cellStyle name="40% - Énfasis5 13" xfId="3371" xr:uid="{13646B02-D269-4ADE-BAA9-888B0089D651}"/>
    <cellStyle name="40% - Énfasis5 13 2" xfId="3372" xr:uid="{E57D02A2-3AD3-4D1E-BDC6-7EF030F3D476}"/>
    <cellStyle name="40% - Énfasis5 13 2 2" xfId="3373" xr:uid="{8F55BBC0-3C30-4E95-8E39-D8C12DD0F669}"/>
    <cellStyle name="40% - Énfasis5 13 2 2 2" xfId="3374" xr:uid="{54B60021-009A-4A66-A3AF-6FB4F8048630}"/>
    <cellStyle name="40% - Énfasis5 13 2 3" xfId="3375" xr:uid="{0656ACD1-DF21-4E5F-8EF5-749470380193}"/>
    <cellStyle name="40% - Énfasis5 13 3" xfId="3376" xr:uid="{381B74CA-7B27-48E4-B182-49429AF42C2D}"/>
    <cellStyle name="40% - Énfasis5 13 3 2" xfId="3377" xr:uid="{A7854589-111D-45BC-8318-6AB4A546A5B9}"/>
    <cellStyle name="40% - Énfasis5 13 4" xfId="3378" xr:uid="{06FC5D37-E2EF-4A9B-A909-71AC657EFA4C}"/>
    <cellStyle name="40% - Énfasis5 14" xfId="3379" xr:uid="{0336EDE5-CBA7-44D7-9C92-E6B1BD5BC64E}"/>
    <cellStyle name="40% - Énfasis5 14 2" xfId="3380" xr:uid="{6F618155-19CE-46E1-A3DD-A9722E235CF7}"/>
    <cellStyle name="40% - Énfasis5 14 2 2" xfId="3381" xr:uid="{2BB459A9-973A-4A3E-A407-59D00A2263E1}"/>
    <cellStyle name="40% - Énfasis5 14 3" xfId="3382" xr:uid="{67320B5B-F04C-4865-89DD-21EA0F556614}"/>
    <cellStyle name="40% - Énfasis5 15" xfId="3383" xr:uid="{FD03CDDB-D5AC-4BD2-9B48-D1B86779CB8F}"/>
    <cellStyle name="40% - Énfasis5 15 2" xfId="3384" xr:uid="{0295808B-511A-4F58-9880-70D2E8E3766F}"/>
    <cellStyle name="40% - Énfasis5 15 2 2" xfId="3385" xr:uid="{23D71FB0-CD2B-4EFF-916A-4596E5288BCD}"/>
    <cellStyle name="40% - Énfasis5 15 3" xfId="3386" xr:uid="{530534F0-6CAC-4AA7-9403-8FFF268135AD}"/>
    <cellStyle name="40% - Énfasis5 16" xfId="3387" xr:uid="{21052D4D-157C-436A-88A3-6E543FEFEB21}"/>
    <cellStyle name="40% - Énfasis5 16 2" xfId="3388" xr:uid="{01F5017B-A379-4AD5-A00E-3E7698A49E2E}"/>
    <cellStyle name="40% - Énfasis5 17" xfId="3389" xr:uid="{9D47CEAA-5E8A-4D60-8998-97BE8F3D36D6}"/>
    <cellStyle name="40% - Énfasis5 17 2" xfId="3390" xr:uid="{17D987B1-3E47-4B0C-897C-3A1FD61AAB13}"/>
    <cellStyle name="40% - Énfasis5 18" xfId="3391" xr:uid="{3D2C69A1-711B-489F-99C4-1B21A2A2D21A}"/>
    <cellStyle name="40% - Énfasis5 18 2" xfId="3392" xr:uid="{4CDCFCDB-F43C-4E15-848F-F96AA00FE212}"/>
    <cellStyle name="40% - Énfasis5 19" xfId="3393" xr:uid="{B0100D93-0BA4-496F-BEAB-FC41318A3CBF}"/>
    <cellStyle name="40% - Énfasis5 19 2" xfId="3394" xr:uid="{1B783FEC-72B1-4837-9A8C-39007317D22E}"/>
    <cellStyle name="40% - Énfasis5 2" xfId="3395" xr:uid="{78695841-A722-467D-9D7A-F91AB1452945}"/>
    <cellStyle name="40% - Énfasis5 2 2" xfId="3396" xr:uid="{6EC10171-D46A-4483-A88C-0E4F371B049E}"/>
    <cellStyle name="40% - Énfasis5 2 2 2" xfId="3397" xr:uid="{A6801643-5C39-4F63-A174-AFFBBCB3E61F}"/>
    <cellStyle name="40% - Énfasis5 2 2 2 2" xfId="3398" xr:uid="{37AEAEA7-7BA6-449C-9329-1BA4C81552D4}"/>
    <cellStyle name="40% - Énfasis5 2 2 2 2 2" xfId="3399" xr:uid="{677094BF-BA06-43E0-8C3A-16886B32CEEB}"/>
    <cellStyle name="40% - Énfasis5 2 2 2 2 2 2" xfId="3400" xr:uid="{11614980-E741-4095-B208-E6114A4CDDB4}"/>
    <cellStyle name="40% - Énfasis5 2 2 2 2 3" xfId="3401" xr:uid="{AEE5258F-3BF3-4CCB-A540-708F70970D0C}"/>
    <cellStyle name="40% - Énfasis5 2 2 2 3" xfId="3402" xr:uid="{225A2D61-4D1B-43B5-9DCA-C93672F8D40D}"/>
    <cellStyle name="40% - Énfasis5 2 2 2 3 2" xfId="3403" xr:uid="{1C2F54C4-5B22-4623-9B9B-10E7B0F895F8}"/>
    <cellStyle name="40% - Énfasis5 2 2 2 4" xfId="3404" xr:uid="{CB6A7439-5983-4ED0-BCC1-984F17E111BF}"/>
    <cellStyle name="40% - Énfasis5 2 2 3" xfId="3405" xr:uid="{F605C5DE-6FC7-45BE-B2A1-5C39A9FC2468}"/>
    <cellStyle name="40% - Énfasis5 2 2 3 2" xfId="3406" xr:uid="{1E6FDD11-5E0C-4914-8491-686287F337FB}"/>
    <cellStyle name="40% - Énfasis5 2 2 3 2 2" xfId="3407" xr:uid="{73055C74-87D2-4094-818E-B87C9CAEDE09}"/>
    <cellStyle name="40% - Énfasis5 2 2 3 3" xfId="3408" xr:uid="{84E836EF-6A7B-4F7A-85E4-B29F758E0DAA}"/>
    <cellStyle name="40% - Énfasis5 2 2 4" xfId="3409" xr:uid="{FDE7B15A-2584-409A-A5DC-FDC141274A09}"/>
    <cellStyle name="40% - Énfasis5 2 2 4 2" xfId="3410" xr:uid="{03B48410-D7A2-4AE6-B6D6-4CE4C6E50D09}"/>
    <cellStyle name="40% - Énfasis5 2 2 5" xfId="3411" xr:uid="{FA7ADD45-12A0-4B26-9917-D1E7FB713A77}"/>
    <cellStyle name="40% - Énfasis5 2 3" xfId="3412" xr:uid="{D6782101-DF81-42CA-BCF0-D8B63F2379E3}"/>
    <cellStyle name="40% - Énfasis5 2 3 2" xfId="3413" xr:uid="{7D7F1FF5-451A-43BE-8F75-77A5F7E3CDC9}"/>
    <cellStyle name="40% - Énfasis5 2 3 2 2" xfId="3414" xr:uid="{F0C7E443-5FAF-4853-8A7F-E8088B9C0D26}"/>
    <cellStyle name="40% - Énfasis5 2 3 2 2 2" xfId="3415" xr:uid="{A0CC2C6D-D628-4A6E-88D4-7A015278065A}"/>
    <cellStyle name="40% - Énfasis5 2 3 2 3" xfId="3416" xr:uid="{59CD2743-66E7-4C83-A073-CB84E0E1308B}"/>
    <cellStyle name="40% - Énfasis5 2 3 3" xfId="3417" xr:uid="{FD2A29DC-77BE-477E-A1C8-1F37156AD1E8}"/>
    <cellStyle name="40% - Énfasis5 2 3 3 2" xfId="3418" xr:uid="{78248F06-C138-4FDA-AFDC-3ACAE615865E}"/>
    <cellStyle name="40% - Énfasis5 2 3 4" xfId="3419" xr:uid="{B81F8EAA-A70A-4A5B-A90D-B669B38B1D2F}"/>
    <cellStyle name="40% - Énfasis5 2 4" xfId="3420" xr:uid="{A46FA484-3B5A-4E68-BE92-C41832B06B6E}"/>
    <cellStyle name="40% - Énfasis5 2 4 2" xfId="3421" xr:uid="{1ECBD7CC-1433-4017-8E69-6816F546A0A3}"/>
    <cellStyle name="40% - Énfasis5 2 4 2 2" xfId="3422" xr:uid="{9505B3DB-C19F-450C-934B-2B40E9E45723}"/>
    <cellStyle name="40% - Énfasis5 2 4 3" xfId="3423" xr:uid="{B2EFFAA4-250A-4CFA-9E60-B6F733DF641D}"/>
    <cellStyle name="40% - Énfasis5 2 5" xfId="3424" xr:uid="{C2592229-A778-40F4-8655-C7678AF22049}"/>
    <cellStyle name="40% - Énfasis5 2 5 2" xfId="3425" xr:uid="{090FEA38-AEED-4940-95FA-F6FE91CC6260}"/>
    <cellStyle name="40% - Énfasis5 2 6" xfId="3426" xr:uid="{E5C97832-0A2F-4240-A0CA-90A44A94403B}"/>
    <cellStyle name="40% - Énfasis5 20" xfId="3427" xr:uid="{825E589F-615F-462B-BB99-205C3BDC6813}"/>
    <cellStyle name="40% - Énfasis5 20 2" xfId="3428" xr:uid="{5E147B9A-A873-47FD-97A4-630513E62E85}"/>
    <cellStyle name="40% - Énfasis5 21" xfId="3429" xr:uid="{096B0E28-D48D-4974-964E-6765AC265404}"/>
    <cellStyle name="40% - Énfasis5 21 2" xfId="3430" xr:uid="{D6A095DE-B230-46CC-A2D2-BE1BB9DE11C8}"/>
    <cellStyle name="40% - Énfasis5 22" xfId="3431" xr:uid="{B085183C-4839-4CF9-A784-D744B9F5AED1}"/>
    <cellStyle name="40% - Énfasis5 22 2" xfId="3432" xr:uid="{D0FD1FF1-977E-4B49-8544-BAB3AE26F8B1}"/>
    <cellStyle name="40% - Énfasis5 23" xfId="3433" xr:uid="{D780C932-F060-4B7E-A673-25A1F35E7FFC}"/>
    <cellStyle name="40% - Énfasis5 24" xfId="3434" xr:uid="{D033779B-49CD-4F9C-9193-F303BEB3D74B}"/>
    <cellStyle name="40% - Énfasis5 25" xfId="3435" xr:uid="{5DB43C4C-950F-467C-AE88-B66145D2D049}"/>
    <cellStyle name="40% - Énfasis5 26" xfId="3436" xr:uid="{302FA57B-4FD8-4CEC-960F-1E7749E9DE98}"/>
    <cellStyle name="40% - Énfasis5 27" xfId="3437" xr:uid="{44E65D40-D8F6-4A07-862E-C959F94FF9A1}"/>
    <cellStyle name="40% - Énfasis5 28" xfId="3438" xr:uid="{00499F2B-A5DA-4FD3-BE77-69FD67C5562B}"/>
    <cellStyle name="40% - Énfasis5 29" xfId="3439" xr:uid="{35970496-2177-49CE-A8F1-0985F007922F}"/>
    <cellStyle name="40% - Énfasis5 3" xfId="3440" xr:uid="{1A948628-1C30-4D74-A26E-2D472FC12147}"/>
    <cellStyle name="40% - Énfasis5 3 2" xfId="3441" xr:uid="{D654F4B8-2177-4657-A987-28EB0B078740}"/>
    <cellStyle name="40% - Énfasis5 3 2 2" xfId="3442" xr:uid="{5DF24DEF-9918-4647-B7EC-65273A1A0CA0}"/>
    <cellStyle name="40% - Énfasis5 3 2 2 2" xfId="3443" xr:uid="{FA986F36-A5A2-4CAC-BDD2-5B6D182A0394}"/>
    <cellStyle name="40% - Énfasis5 3 2 2 2 2" xfId="3444" xr:uid="{C4356B6F-76E2-43B7-9A36-B4E391D11771}"/>
    <cellStyle name="40% - Énfasis5 3 2 2 2 2 2" xfId="3445" xr:uid="{31B195D0-7A6D-4942-A367-73CB82BA4450}"/>
    <cellStyle name="40% - Énfasis5 3 2 2 2 3" xfId="3446" xr:uid="{1D81BD4F-E9C6-4EF0-925C-1B278CA7A6A3}"/>
    <cellStyle name="40% - Énfasis5 3 2 2 3" xfId="3447" xr:uid="{01E0DF85-5455-4C73-ACD1-0345578E45D9}"/>
    <cellStyle name="40% - Énfasis5 3 2 2 3 2" xfId="3448" xr:uid="{6B3495BB-DE46-4E40-907F-9F5BCD1B3ED9}"/>
    <cellStyle name="40% - Énfasis5 3 2 2 4" xfId="3449" xr:uid="{D7277010-EF21-4EC0-AABC-E3B6430ECF62}"/>
    <cellStyle name="40% - Énfasis5 3 2 3" xfId="3450" xr:uid="{7DC2014B-FAB5-4FCC-A43D-8FDDBAF2E870}"/>
    <cellStyle name="40% - Énfasis5 3 2 3 2" xfId="3451" xr:uid="{0A405A07-C7B2-4E91-BAC3-F40C8E95A7D0}"/>
    <cellStyle name="40% - Énfasis5 3 2 3 2 2" xfId="3452" xr:uid="{F2C3734D-CD73-4CAF-B0A6-86C3B8BB633F}"/>
    <cellStyle name="40% - Énfasis5 3 2 3 3" xfId="3453" xr:uid="{FE3ED208-7222-4E81-B684-072DFE370AF8}"/>
    <cellStyle name="40% - Énfasis5 3 2 4" xfId="3454" xr:uid="{16A4132F-74CB-49C0-A6C9-47D1D259A613}"/>
    <cellStyle name="40% - Énfasis5 3 2 4 2" xfId="3455" xr:uid="{4A58BFD4-7F9B-4463-A0AD-725803BD07C7}"/>
    <cellStyle name="40% - Énfasis5 3 2 5" xfId="3456" xr:uid="{FD91BEC4-B49C-48B1-8115-6F3E72AA1AF3}"/>
    <cellStyle name="40% - Énfasis5 3 3" xfId="3457" xr:uid="{1D1D19F3-27B4-4332-8825-76BF06C359D4}"/>
    <cellStyle name="40% - Énfasis5 3 3 2" xfId="3458" xr:uid="{20661929-E195-420E-9D3D-27360840C3D8}"/>
    <cellStyle name="40% - Énfasis5 3 3 2 2" xfId="3459" xr:uid="{6655466B-01B4-4C88-93AC-85563C0E3277}"/>
    <cellStyle name="40% - Énfasis5 3 3 2 2 2" xfId="3460" xr:uid="{91F0C6CB-8977-4DC2-9D33-E470BB28D90B}"/>
    <cellStyle name="40% - Énfasis5 3 3 2 3" xfId="3461" xr:uid="{EE0989BF-ED94-40ED-A3C1-89C206846A4A}"/>
    <cellStyle name="40% - Énfasis5 3 3 3" xfId="3462" xr:uid="{3CBD6C78-9795-4938-8CA6-3EE7B75EB91A}"/>
    <cellStyle name="40% - Énfasis5 3 3 3 2" xfId="3463" xr:uid="{580D718E-DCEF-49E0-92E8-D28B47592E85}"/>
    <cellStyle name="40% - Énfasis5 3 3 4" xfId="3464" xr:uid="{C8C780FA-D8FB-4BDE-A3FC-C4CD02E41222}"/>
    <cellStyle name="40% - Énfasis5 3 4" xfId="3465" xr:uid="{2C441CC8-F224-4E29-AACA-A5141BF9C0FA}"/>
    <cellStyle name="40% - Énfasis5 3 4 2" xfId="3466" xr:uid="{0B3AE133-B942-4D0A-913C-373D20C3F276}"/>
    <cellStyle name="40% - Énfasis5 3 4 2 2" xfId="3467" xr:uid="{B068D24F-F1CA-4555-A2CE-E9ABBDA1BFBE}"/>
    <cellStyle name="40% - Énfasis5 3 4 3" xfId="3468" xr:uid="{102D8E1D-4EAF-4928-BD86-CFA84C24EB84}"/>
    <cellStyle name="40% - Énfasis5 3 5" xfId="3469" xr:uid="{2FCEC1FA-1194-4E47-A37C-DC684A8F31E9}"/>
    <cellStyle name="40% - Énfasis5 3 5 2" xfId="3470" xr:uid="{4BADEFCD-16FC-48FD-9712-875E06514579}"/>
    <cellStyle name="40% - Énfasis5 3 6" xfId="3471" xr:uid="{D7FA649B-DBB6-40FA-8BBD-430B48C6CE7E}"/>
    <cellStyle name="40% - Énfasis5 30" xfId="3472" xr:uid="{DF88A934-D2FF-49BE-8ADF-3448D65F88C5}"/>
    <cellStyle name="40% - Énfasis5 31" xfId="3473" xr:uid="{4799D95F-A002-433F-9ED7-C16123EB1395}"/>
    <cellStyle name="40% - Énfasis5 32" xfId="3474" xr:uid="{F61AD4B4-B93E-4E7D-8458-8ED5C65F2536}"/>
    <cellStyle name="40% - Énfasis5 33" xfId="3475" xr:uid="{EB1E0798-8A26-4B61-8DFA-D301A5491133}"/>
    <cellStyle name="40% - Énfasis5 4" xfId="3476" xr:uid="{B288C852-99E3-445F-905C-A43BDDBDDBF0}"/>
    <cellStyle name="40% - Énfasis5 4 2" xfId="3477" xr:uid="{26B60032-7675-4256-939A-1CB655C73143}"/>
    <cellStyle name="40% - Énfasis5 4 2 2" xfId="3478" xr:uid="{DDFF3693-250D-4664-9F92-983AD084A0B8}"/>
    <cellStyle name="40% - Énfasis5 4 2 2 2" xfId="3479" xr:uid="{1B862092-2A0E-4851-829B-9A6F7BA7E920}"/>
    <cellStyle name="40% - Énfasis5 4 2 2 2 2" xfId="3480" xr:uid="{FB468385-EC1B-4448-A346-91C780EECBDE}"/>
    <cellStyle name="40% - Énfasis5 4 2 2 2 2 2" xfId="3481" xr:uid="{C836FCED-75A5-4AAA-9594-3320440C1EAC}"/>
    <cellStyle name="40% - Énfasis5 4 2 2 2 3" xfId="3482" xr:uid="{A44769FB-F3F0-43EC-8AF8-308B4C6C34D3}"/>
    <cellStyle name="40% - Énfasis5 4 2 2 3" xfId="3483" xr:uid="{AF9682EB-7DCD-4F36-BC3B-87FE86A6F1C7}"/>
    <cellStyle name="40% - Énfasis5 4 2 2 3 2" xfId="3484" xr:uid="{534D27D9-5F7B-4EFF-813C-0E6014D7C39B}"/>
    <cellStyle name="40% - Énfasis5 4 2 2 4" xfId="3485" xr:uid="{F3321F03-3111-4409-B847-3FBBF4BA3DF1}"/>
    <cellStyle name="40% - Énfasis5 4 2 3" xfId="3486" xr:uid="{4670D1D0-6075-4F00-8A89-81D3D52C58C8}"/>
    <cellStyle name="40% - Énfasis5 4 2 3 2" xfId="3487" xr:uid="{6B67481E-14F5-4D78-8BD3-53A9149193BE}"/>
    <cellStyle name="40% - Énfasis5 4 2 3 2 2" xfId="3488" xr:uid="{5678ACCF-4A15-4778-9258-CE993BCA9D66}"/>
    <cellStyle name="40% - Énfasis5 4 2 3 3" xfId="3489" xr:uid="{44A3C4F3-7401-4769-B42A-154D2C8D189A}"/>
    <cellStyle name="40% - Énfasis5 4 2 4" xfId="3490" xr:uid="{04523B9C-629A-45BF-A85A-81E62CE024CD}"/>
    <cellStyle name="40% - Énfasis5 4 2 4 2" xfId="3491" xr:uid="{40909B8A-B9B7-467B-9BBA-DEB62BFA30C7}"/>
    <cellStyle name="40% - Énfasis5 4 2 5" xfId="3492" xr:uid="{111C9B9E-C25C-4863-8370-ACEC62E8DACC}"/>
    <cellStyle name="40% - Énfasis5 4 3" xfId="3493" xr:uid="{CDD2A7DD-5BC8-48DB-8E88-F855D2B47946}"/>
    <cellStyle name="40% - Énfasis5 4 3 2" xfId="3494" xr:uid="{FC174E4B-75FE-4E21-AD48-9330A2920C7F}"/>
    <cellStyle name="40% - Énfasis5 4 3 2 2" xfId="3495" xr:uid="{BC39743E-04AD-47A6-9942-20E91F9064F7}"/>
    <cellStyle name="40% - Énfasis5 4 3 2 2 2" xfId="3496" xr:uid="{03D66637-85CB-455B-8035-D39E732BC18E}"/>
    <cellStyle name="40% - Énfasis5 4 3 2 3" xfId="3497" xr:uid="{C3902F71-7FBC-4C16-9936-DAF36BFA7749}"/>
    <cellStyle name="40% - Énfasis5 4 3 3" xfId="3498" xr:uid="{75E8CFC1-9856-4B87-90DB-F9F1A746306F}"/>
    <cellStyle name="40% - Énfasis5 4 3 3 2" xfId="3499" xr:uid="{8BD2EA12-2D39-4D67-A24D-8A50F7BD86A7}"/>
    <cellStyle name="40% - Énfasis5 4 3 4" xfId="3500" xr:uid="{D5F2A2D6-204F-4CF2-AB20-1D6101A1A453}"/>
    <cellStyle name="40% - Énfasis5 4 4" xfId="3501" xr:uid="{BB7EB1B7-EC81-4BA3-98B7-C7951068E51E}"/>
    <cellStyle name="40% - Énfasis5 4 4 2" xfId="3502" xr:uid="{09CCC94B-DD30-4BF6-B3E9-76F6FE369C04}"/>
    <cellStyle name="40% - Énfasis5 4 4 2 2" xfId="3503" xr:uid="{E1736B3B-1A00-4FD7-A712-FF21ADE65831}"/>
    <cellStyle name="40% - Énfasis5 4 4 3" xfId="3504" xr:uid="{551D80BF-3EAE-4BA6-938D-9F6D92CC14A8}"/>
    <cellStyle name="40% - Énfasis5 4 5" xfId="3505" xr:uid="{7B7548F3-C4DB-4448-99BC-A6832D9062FA}"/>
    <cellStyle name="40% - Énfasis5 4 5 2" xfId="3506" xr:uid="{DA0CEB1D-5301-4A04-A402-F8D5FD61E318}"/>
    <cellStyle name="40% - Énfasis5 4 6" xfId="3507" xr:uid="{BA762441-7D79-4D97-92B1-F0D73EC67918}"/>
    <cellStyle name="40% - Énfasis5 5" xfId="3508" xr:uid="{F00466F1-73DB-4F0C-A4D0-CBCBB4607DB8}"/>
    <cellStyle name="40% - Énfasis5 5 2" xfId="3509" xr:uid="{7C817B7B-82A2-4813-978A-94D7B2A92778}"/>
    <cellStyle name="40% - Énfasis5 5 2 2" xfId="3510" xr:uid="{0D164B29-1E9C-4461-91F4-7EC0B53AA6E2}"/>
    <cellStyle name="40% - Énfasis5 5 2 2 2" xfId="3511" xr:uid="{1A4C02C7-AFC2-4786-A793-1CEF64C4802D}"/>
    <cellStyle name="40% - Énfasis5 5 2 2 2 2" xfId="3512" xr:uid="{9E4ECD7F-02A1-4AEC-B09B-0B5F43A79AB6}"/>
    <cellStyle name="40% - Énfasis5 5 2 2 2 2 2" xfId="3513" xr:uid="{787311B6-878D-4CC1-81B0-D1F91853021C}"/>
    <cellStyle name="40% - Énfasis5 5 2 2 2 3" xfId="3514" xr:uid="{F4E06651-BF37-445D-BD80-860ACE503946}"/>
    <cellStyle name="40% - Énfasis5 5 2 2 3" xfId="3515" xr:uid="{E630E89B-898F-4C4E-B32B-7C09227C4295}"/>
    <cellStyle name="40% - Énfasis5 5 2 2 3 2" xfId="3516" xr:uid="{899488E1-2413-4479-B6CC-C7EBA9241BBF}"/>
    <cellStyle name="40% - Énfasis5 5 2 2 4" xfId="3517" xr:uid="{731136E4-F233-4CE3-88F9-10D67508B463}"/>
    <cellStyle name="40% - Énfasis5 5 2 3" xfId="3518" xr:uid="{E47AFCA2-092E-4F48-A0DA-531B49D92888}"/>
    <cellStyle name="40% - Énfasis5 5 2 3 2" xfId="3519" xr:uid="{B638E0AC-031C-4696-AB38-92E216682FDC}"/>
    <cellStyle name="40% - Énfasis5 5 2 3 2 2" xfId="3520" xr:uid="{A6AF2341-09D3-4D66-87F4-8E0C517A2F5D}"/>
    <cellStyle name="40% - Énfasis5 5 2 3 3" xfId="3521" xr:uid="{22D32104-FCA7-433C-A261-3EE49901A2FF}"/>
    <cellStyle name="40% - Énfasis5 5 2 4" xfId="3522" xr:uid="{898FEC03-15CA-4862-A4B4-CB11148331C3}"/>
    <cellStyle name="40% - Énfasis5 5 2 4 2" xfId="3523" xr:uid="{DEA29666-65D1-41D5-A694-B0BFE905D961}"/>
    <cellStyle name="40% - Énfasis5 5 2 5" xfId="3524" xr:uid="{B79A7C90-BE98-4C7E-8D4A-F3C59CE405E9}"/>
    <cellStyle name="40% - Énfasis5 5 3" xfId="3525" xr:uid="{02645AD3-8656-4FDC-AB9B-8F02D623EA33}"/>
    <cellStyle name="40% - Énfasis5 5 3 2" xfId="3526" xr:uid="{2417964D-398C-4BFD-AC8D-C27D04525196}"/>
    <cellStyle name="40% - Énfasis5 5 3 2 2" xfId="3527" xr:uid="{EDE58B03-3E98-4A73-93E7-87D14C54437C}"/>
    <cellStyle name="40% - Énfasis5 5 3 2 2 2" xfId="3528" xr:uid="{CC1D14F3-52EE-42A5-BB45-D84C1A33E368}"/>
    <cellStyle name="40% - Énfasis5 5 3 2 3" xfId="3529" xr:uid="{DAC93C4A-DAA2-4A75-BF94-10BC78DB38B8}"/>
    <cellStyle name="40% - Énfasis5 5 3 3" xfId="3530" xr:uid="{F71C9D02-E2ED-4B7C-9199-38BD8B632EB4}"/>
    <cellStyle name="40% - Énfasis5 5 3 3 2" xfId="3531" xr:uid="{D2C3D86E-C596-4496-959F-60CAB73B3B04}"/>
    <cellStyle name="40% - Énfasis5 5 3 4" xfId="3532" xr:uid="{642FE68B-6197-4426-BD17-E071918DF4F0}"/>
    <cellStyle name="40% - Énfasis5 5 4" xfId="3533" xr:uid="{4407D8EE-3346-42BC-8DED-8F2F442E9BEE}"/>
    <cellStyle name="40% - Énfasis5 5 4 2" xfId="3534" xr:uid="{C1FC0F70-22BF-4D31-9FD5-66D283F18827}"/>
    <cellStyle name="40% - Énfasis5 5 4 2 2" xfId="3535" xr:uid="{BA5F32E3-DD4D-4AFE-9BDE-1AB35ABF9DAC}"/>
    <cellStyle name="40% - Énfasis5 5 4 3" xfId="3536" xr:uid="{43269437-0C07-4316-AAB1-3B0C71A68D7E}"/>
    <cellStyle name="40% - Énfasis5 5 5" xfId="3537" xr:uid="{EA372E4E-590F-4AEB-9F18-9AA659B6174F}"/>
    <cellStyle name="40% - Énfasis5 5 5 2" xfId="3538" xr:uid="{7A3062F7-26D9-42E3-ABD9-0335524EDD1F}"/>
    <cellStyle name="40% - Énfasis5 5 6" xfId="3539" xr:uid="{40C7773F-E604-4F2B-A8F7-F9371C8F05B8}"/>
    <cellStyle name="40% - Énfasis5 6" xfId="3540" xr:uid="{5010F599-A830-48C0-8252-C113E793F927}"/>
    <cellStyle name="40% - Énfasis5 6 2" xfId="3541" xr:uid="{31D4B699-E69A-4168-A0D9-BED0BBCA88ED}"/>
    <cellStyle name="40% - Énfasis5 6 2 2" xfId="3542" xr:uid="{FFC2F9FD-41DF-48EF-B66C-888A3BEEDC7B}"/>
    <cellStyle name="40% - Énfasis5 6 2 2 2" xfId="3543" xr:uid="{E5955A43-7904-413E-9AFA-DEAFB6DF7355}"/>
    <cellStyle name="40% - Énfasis5 6 2 2 2 2" xfId="3544" xr:uid="{005248E6-564A-4069-96BA-D10627B3A0A1}"/>
    <cellStyle name="40% - Énfasis5 6 2 2 2 2 2" xfId="3545" xr:uid="{E4AD7F2F-388F-45FB-BB61-F0C957DD1D9D}"/>
    <cellStyle name="40% - Énfasis5 6 2 2 2 3" xfId="3546" xr:uid="{9D248590-9C45-4657-8374-909AC066320A}"/>
    <cellStyle name="40% - Énfasis5 6 2 2 3" xfId="3547" xr:uid="{B0E156CA-A729-4E51-997E-22114DD8F1F4}"/>
    <cellStyle name="40% - Énfasis5 6 2 2 3 2" xfId="3548" xr:uid="{26520C91-1CD7-4E46-AA8C-A554DE2F9564}"/>
    <cellStyle name="40% - Énfasis5 6 2 2 4" xfId="3549" xr:uid="{24D00B5F-31E0-4E38-B228-36D5477ACD8A}"/>
    <cellStyle name="40% - Énfasis5 6 2 3" xfId="3550" xr:uid="{8D442EC4-12D7-4B15-82E8-1B219A416BC0}"/>
    <cellStyle name="40% - Énfasis5 6 2 3 2" xfId="3551" xr:uid="{E7A84199-55DD-4001-9DFF-EAF59AD39827}"/>
    <cellStyle name="40% - Énfasis5 6 2 3 2 2" xfId="3552" xr:uid="{BB142D1B-EE74-41EF-A9D4-DB39AC4E964B}"/>
    <cellStyle name="40% - Énfasis5 6 2 3 3" xfId="3553" xr:uid="{E0693C0D-8CB7-42A8-8541-6BF46BEA9771}"/>
    <cellStyle name="40% - Énfasis5 6 2 4" xfId="3554" xr:uid="{5E77FB7D-4963-4019-B31E-F8A0397511ED}"/>
    <cellStyle name="40% - Énfasis5 6 2 4 2" xfId="3555" xr:uid="{F5112278-A28A-46A7-B1B0-1F7D691B4415}"/>
    <cellStyle name="40% - Énfasis5 6 2 5" xfId="3556" xr:uid="{F1C6734F-D44B-4B4D-A46F-00FB065E025A}"/>
    <cellStyle name="40% - Énfasis5 6 3" xfId="3557" xr:uid="{DD92C314-725A-49D7-A66A-10EE2D9A9097}"/>
    <cellStyle name="40% - Énfasis5 6 3 2" xfId="3558" xr:uid="{13CFE2AC-1020-49C7-A7B0-00E0EC0F2334}"/>
    <cellStyle name="40% - Énfasis5 6 3 2 2" xfId="3559" xr:uid="{E08A3F01-9AEB-43C2-BA88-28D7F417FD24}"/>
    <cellStyle name="40% - Énfasis5 6 3 2 2 2" xfId="3560" xr:uid="{79E70F2E-9964-4CF6-8C55-22A6C98B7C37}"/>
    <cellStyle name="40% - Énfasis5 6 3 2 3" xfId="3561" xr:uid="{63D7569A-1158-4CD9-B84E-98A4D01DC9D5}"/>
    <cellStyle name="40% - Énfasis5 6 3 3" xfId="3562" xr:uid="{447DF873-76BC-43D4-89F4-D7689E1A05E1}"/>
    <cellStyle name="40% - Énfasis5 6 3 3 2" xfId="3563" xr:uid="{03752156-3139-47B4-8030-7321D37619A7}"/>
    <cellStyle name="40% - Énfasis5 6 3 4" xfId="3564" xr:uid="{3792A338-0978-4C26-B7B1-764637557E28}"/>
    <cellStyle name="40% - Énfasis5 6 4" xfId="3565" xr:uid="{CDFAFA6B-D7E7-4AF8-8BB0-3F086590D2E3}"/>
    <cellStyle name="40% - Énfasis5 6 4 2" xfId="3566" xr:uid="{4B274175-4774-4770-AAF3-3CF7D21FFD24}"/>
    <cellStyle name="40% - Énfasis5 6 4 2 2" xfId="3567" xr:uid="{C20B2B2B-0D09-4E1F-B4FD-F54C51F84C05}"/>
    <cellStyle name="40% - Énfasis5 6 4 3" xfId="3568" xr:uid="{C228CD47-823D-4050-A0C1-2B38BB635467}"/>
    <cellStyle name="40% - Énfasis5 6 5" xfId="3569" xr:uid="{C9887089-FF90-4320-B864-1CA9AAAC7D45}"/>
    <cellStyle name="40% - Énfasis5 6 5 2" xfId="3570" xr:uid="{66869EE0-F80F-426B-A39E-DB04B959013D}"/>
    <cellStyle name="40% - Énfasis5 6 6" xfId="3571" xr:uid="{8C8E37CE-40FC-44C5-B4A4-0436E3E69B28}"/>
    <cellStyle name="40% - Énfasis5 7" xfId="3572" xr:uid="{539EB830-82A0-4089-889B-FFA811A715E6}"/>
    <cellStyle name="40% - Énfasis5 7 2" xfId="3573" xr:uid="{E0119E10-825E-4BF1-813D-AB48D7818E9B}"/>
    <cellStyle name="40% - Énfasis5 7 2 2" xfId="3574" xr:uid="{E75E193D-F88F-43AA-BA92-7924D19E5FC0}"/>
    <cellStyle name="40% - Énfasis5 7 2 2 2" xfId="3575" xr:uid="{686BBFAA-550E-4D1A-BD23-09C3F42214C4}"/>
    <cellStyle name="40% - Énfasis5 7 2 2 2 2" xfId="3576" xr:uid="{F156405C-EC35-4148-9C25-80F2A7F7CDBC}"/>
    <cellStyle name="40% - Énfasis5 7 2 2 2 2 2" xfId="3577" xr:uid="{B16B6A5E-5B15-4795-814F-48F33FEBC5EA}"/>
    <cellStyle name="40% - Énfasis5 7 2 2 2 3" xfId="3578" xr:uid="{FCFC7145-8C48-4BB3-A36D-772A90AEECFB}"/>
    <cellStyle name="40% - Énfasis5 7 2 2 3" xfId="3579" xr:uid="{C8F09A4D-8904-4FE1-A587-F5230A45ED08}"/>
    <cellStyle name="40% - Énfasis5 7 2 2 3 2" xfId="3580" xr:uid="{8CCFD1F7-9FBD-4CED-87C9-39E6096E437A}"/>
    <cellStyle name="40% - Énfasis5 7 2 2 4" xfId="3581" xr:uid="{AF83FA41-2A31-4DCF-AF28-AB8C94D4F16A}"/>
    <cellStyle name="40% - Énfasis5 7 2 3" xfId="3582" xr:uid="{E79C6662-BF73-4168-80BB-7D16FBCF423A}"/>
    <cellStyle name="40% - Énfasis5 7 2 3 2" xfId="3583" xr:uid="{C3C796D3-8423-4A84-9671-9DCAF796B798}"/>
    <cellStyle name="40% - Énfasis5 7 2 3 2 2" xfId="3584" xr:uid="{73C22E9D-67B1-4E13-BD11-C45715BF62FA}"/>
    <cellStyle name="40% - Énfasis5 7 2 3 3" xfId="3585" xr:uid="{4F0742A1-1437-4954-A533-6D7BCFEB652B}"/>
    <cellStyle name="40% - Énfasis5 7 2 4" xfId="3586" xr:uid="{F0F80484-390C-4577-AD83-33696468E841}"/>
    <cellStyle name="40% - Énfasis5 7 2 4 2" xfId="3587" xr:uid="{1431C8D2-1116-4B1F-B352-6AC573C6CCDB}"/>
    <cellStyle name="40% - Énfasis5 7 2 5" xfId="3588" xr:uid="{A31F5AEA-3ABD-4D88-BF88-90F8FCB1AA3D}"/>
    <cellStyle name="40% - Énfasis5 7 3" xfId="3589" xr:uid="{C4C7106E-8959-4EAE-B55D-690C429B0B1C}"/>
    <cellStyle name="40% - Énfasis5 7 3 2" xfId="3590" xr:uid="{52896154-256A-43B4-B6BE-F28FF37978EB}"/>
    <cellStyle name="40% - Énfasis5 7 3 2 2" xfId="3591" xr:uid="{D239514D-1E32-49B3-BC3A-A6E5290D3729}"/>
    <cellStyle name="40% - Énfasis5 7 3 2 2 2" xfId="3592" xr:uid="{147C01B2-2AFF-4804-929A-33744ED32AC4}"/>
    <cellStyle name="40% - Énfasis5 7 3 2 3" xfId="3593" xr:uid="{5D2BC003-C35F-4344-90CC-B7FB2FA8135A}"/>
    <cellStyle name="40% - Énfasis5 7 3 3" xfId="3594" xr:uid="{A99B2591-262C-4794-A968-BB632C8DD297}"/>
    <cellStyle name="40% - Énfasis5 7 3 3 2" xfId="3595" xr:uid="{6ECC9424-A9EA-4FC1-B794-56A2BA902368}"/>
    <cellStyle name="40% - Énfasis5 7 3 4" xfId="3596" xr:uid="{D4924128-B103-423E-9A01-96DBD46B2737}"/>
    <cellStyle name="40% - Énfasis5 7 4" xfId="3597" xr:uid="{2BCCF98C-A7A0-4130-9213-D52311D50071}"/>
    <cellStyle name="40% - Énfasis5 7 4 2" xfId="3598" xr:uid="{5CC5CCD2-2641-4168-B981-7A042F3D94AF}"/>
    <cellStyle name="40% - Énfasis5 7 4 2 2" xfId="3599" xr:uid="{5F2AC8E4-C94F-4E9F-B3C1-D4C9ACBBAD45}"/>
    <cellStyle name="40% - Énfasis5 7 4 3" xfId="3600" xr:uid="{0B399434-A747-41EA-B4D3-97C3C8571102}"/>
    <cellStyle name="40% - Énfasis5 7 5" xfId="3601" xr:uid="{46C63E72-6079-4761-AF09-D8C95EF5BB86}"/>
    <cellStyle name="40% - Énfasis5 7 5 2" xfId="3602" xr:uid="{F235B444-926F-4A8B-A705-72EBDF78B754}"/>
    <cellStyle name="40% - Énfasis5 7 6" xfId="3603" xr:uid="{376EA48C-FF75-4D3E-AACE-F44797F56AB2}"/>
    <cellStyle name="40% - Énfasis5 8" xfId="3604" xr:uid="{F840FDF9-495E-4C09-BBFD-05EE0F81960D}"/>
    <cellStyle name="40% - Énfasis5 8 2" xfId="3605" xr:uid="{701E5E9B-D2F7-44EC-B65A-E99CA6968328}"/>
    <cellStyle name="40% - Énfasis5 8 2 2" xfId="3606" xr:uid="{940DBCC0-A203-484F-AD15-64AD9E56EAB8}"/>
    <cellStyle name="40% - Énfasis5 8 2 2 2" xfId="3607" xr:uid="{D62B6E1C-3B26-4CF2-91D5-A36A0600E825}"/>
    <cellStyle name="40% - Énfasis5 8 2 2 2 2" xfId="3608" xr:uid="{A0E2010E-F406-47CB-992C-7296F9F320C4}"/>
    <cellStyle name="40% - Énfasis5 8 2 2 2 2 2" xfId="3609" xr:uid="{75FCF87B-EE7F-4BB7-904E-48C37DE2E4BB}"/>
    <cellStyle name="40% - Énfasis5 8 2 2 2 3" xfId="3610" xr:uid="{83198729-9220-446F-9682-3B02FC0FA409}"/>
    <cellStyle name="40% - Énfasis5 8 2 2 3" xfId="3611" xr:uid="{66F215AB-EF50-47E0-A4B2-C286B2BBB0B7}"/>
    <cellStyle name="40% - Énfasis5 8 2 2 3 2" xfId="3612" xr:uid="{D5824A67-5DE9-490C-88B5-F1A12D9E2AA9}"/>
    <cellStyle name="40% - Énfasis5 8 2 2 4" xfId="3613" xr:uid="{2134A349-1C71-4663-B35F-91A27CB36AA4}"/>
    <cellStyle name="40% - Énfasis5 8 2 3" xfId="3614" xr:uid="{ED60BC73-1475-4AED-B3FD-FF1FFB00366D}"/>
    <cellStyle name="40% - Énfasis5 8 2 3 2" xfId="3615" xr:uid="{9B5E9883-F92E-4372-A4EF-E42AD3EEBC54}"/>
    <cellStyle name="40% - Énfasis5 8 2 3 2 2" xfId="3616" xr:uid="{AD19A170-EC00-4AA5-9A64-7AC2399517DD}"/>
    <cellStyle name="40% - Énfasis5 8 2 3 3" xfId="3617" xr:uid="{1647EAE2-CF12-4F75-92BB-2D4ECAE0DE23}"/>
    <cellStyle name="40% - Énfasis5 8 2 4" xfId="3618" xr:uid="{A820C301-41C4-4788-A396-6B8FFD5C4536}"/>
    <cellStyle name="40% - Énfasis5 8 2 4 2" xfId="3619" xr:uid="{70CEB572-C1FD-43C5-B69D-C4E9F3A5B046}"/>
    <cellStyle name="40% - Énfasis5 8 2 5" xfId="3620" xr:uid="{E9266C13-9D44-421D-B728-D806537AD40F}"/>
    <cellStyle name="40% - Énfasis5 8 3" xfId="3621" xr:uid="{97CD0A9B-46A0-4B64-9F9A-7B3027793AA0}"/>
    <cellStyle name="40% - Énfasis5 8 3 2" xfId="3622" xr:uid="{D3F84DB7-6F9B-4C7B-82AF-727E3B7A90AC}"/>
    <cellStyle name="40% - Énfasis5 8 3 2 2" xfId="3623" xr:uid="{D79CD674-9964-4917-BD0B-92531EDC570E}"/>
    <cellStyle name="40% - Énfasis5 8 3 2 2 2" xfId="3624" xr:uid="{509681F2-9096-41F0-B39D-CD1A505A28C5}"/>
    <cellStyle name="40% - Énfasis5 8 3 2 3" xfId="3625" xr:uid="{6D19F78E-D51E-4AE8-9075-76A06807905E}"/>
    <cellStyle name="40% - Énfasis5 8 3 3" xfId="3626" xr:uid="{DADC5A65-42D3-4D6F-B1D5-A4E368504883}"/>
    <cellStyle name="40% - Énfasis5 8 3 3 2" xfId="3627" xr:uid="{80260AC3-E9E5-466A-B7D7-AB4B9B883C09}"/>
    <cellStyle name="40% - Énfasis5 8 3 4" xfId="3628" xr:uid="{F36DC6EC-88B4-468B-AEFF-EEB4AEE7CB9B}"/>
    <cellStyle name="40% - Énfasis5 8 4" xfId="3629" xr:uid="{A2C07C8D-C695-47F1-B9E1-E1E1D59556AD}"/>
    <cellStyle name="40% - Énfasis5 8 4 2" xfId="3630" xr:uid="{BFC0B076-E6B7-443B-A201-AF6E290A5C37}"/>
    <cellStyle name="40% - Énfasis5 8 4 2 2" xfId="3631" xr:uid="{C6205941-BDBA-4C5C-B718-7320E1350293}"/>
    <cellStyle name="40% - Énfasis5 8 4 3" xfId="3632" xr:uid="{ED7ECE18-0E07-4030-BDEE-A5DA277CBC93}"/>
    <cellStyle name="40% - Énfasis5 8 5" xfId="3633" xr:uid="{78AE6FC0-AF43-4333-B772-9A66066A14FC}"/>
    <cellStyle name="40% - Énfasis5 8 5 2" xfId="3634" xr:uid="{ED4A5D94-6BA4-4E71-B942-920ED9A7EC1C}"/>
    <cellStyle name="40% - Énfasis5 8 6" xfId="3635" xr:uid="{481C294E-A485-45A7-825B-338582A89AC8}"/>
    <cellStyle name="40% - Énfasis5 9" xfId="3636" xr:uid="{6393490E-4369-4C18-9F58-EAA1FEBE5FD1}"/>
    <cellStyle name="40% - Énfasis5 9 2" xfId="3637" xr:uid="{E10BD225-8D04-4EF2-91B7-469126FABFD0}"/>
    <cellStyle name="40% - Énfasis5 9 2 2" xfId="3638" xr:uid="{65CF253E-7E89-44B0-87C6-AFD1E7556676}"/>
    <cellStyle name="40% - Énfasis5 9 2 2 2" xfId="3639" xr:uid="{9342D335-06D5-4CB7-AE81-895CCC563DB1}"/>
    <cellStyle name="40% - Énfasis5 9 2 2 2 2" xfId="3640" xr:uid="{CEF6EC64-DFB9-46C3-AB41-DB6178A9926A}"/>
    <cellStyle name="40% - Énfasis5 9 2 2 2 2 2" xfId="3641" xr:uid="{F6AF8A90-5F0A-42A2-BE4D-750CA64EE99E}"/>
    <cellStyle name="40% - Énfasis5 9 2 2 2 3" xfId="3642" xr:uid="{7171989E-9877-499C-891E-31E066F5B071}"/>
    <cellStyle name="40% - Énfasis5 9 2 2 3" xfId="3643" xr:uid="{456458BC-ABF2-4E48-80BC-81F77A23BB0E}"/>
    <cellStyle name="40% - Énfasis5 9 2 2 3 2" xfId="3644" xr:uid="{3AE4244E-72A4-48FC-8627-B2A5E712A841}"/>
    <cellStyle name="40% - Énfasis5 9 2 2 4" xfId="3645" xr:uid="{589AF434-0133-493E-B6DB-382DF4983EDF}"/>
    <cellStyle name="40% - Énfasis5 9 2 3" xfId="3646" xr:uid="{3F8603C4-7815-4FC1-A0F2-A0DC7079B59C}"/>
    <cellStyle name="40% - Énfasis5 9 2 3 2" xfId="3647" xr:uid="{00282668-6A02-4D14-B5E0-40E6753C8480}"/>
    <cellStyle name="40% - Énfasis5 9 2 3 2 2" xfId="3648" xr:uid="{64DD75A6-1D41-47EF-BC7B-039044B92EBB}"/>
    <cellStyle name="40% - Énfasis5 9 2 3 3" xfId="3649" xr:uid="{EE3CCF9C-FB58-4753-932D-F2831D341C69}"/>
    <cellStyle name="40% - Énfasis5 9 2 4" xfId="3650" xr:uid="{EDE91EC6-3D5C-46E2-BB64-4FDB36FB2381}"/>
    <cellStyle name="40% - Énfasis5 9 2 4 2" xfId="3651" xr:uid="{9FFC09B7-46AF-40D5-B554-91D6F244ED3C}"/>
    <cellStyle name="40% - Énfasis5 9 2 5" xfId="3652" xr:uid="{3A9ADE80-5EF1-488B-8B90-F4BF5D7FC5E8}"/>
    <cellStyle name="40% - Énfasis5 9 3" xfId="3653" xr:uid="{BC66C232-DD53-4844-A4D8-0C54BA9D83FC}"/>
    <cellStyle name="40% - Énfasis5 9 3 2" xfId="3654" xr:uid="{968B8F2A-6CFF-4E6E-BDC4-3A9387E03703}"/>
    <cellStyle name="40% - Énfasis5 9 3 2 2" xfId="3655" xr:uid="{3D6DCDD5-0A54-4B8C-966A-1B535872FEE9}"/>
    <cellStyle name="40% - Énfasis5 9 3 2 2 2" xfId="3656" xr:uid="{28989B24-4897-4D9C-9A49-71FF392CB2C9}"/>
    <cellStyle name="40% - Énfasis5 9 3 2 3" xfId="3657" xr:uid="{1AC8C789-2CB7-4D17-9612-937E10F78E99}"/>
    <cellStyle name="40% - Énfasis5 9 3 3" xfId="3658" xr:uid="{53FA2F7B-D36E-43B0-83A4-865F6717C724}"/>
    <cellStyle name="40% - Énfasis5 9 3 3 2" xfId="3659" xr:uid="{710BF1D6-69F5-4ADA-B07A-15888465FEB7}"/>
    <cellStyle name="40% - Énfasis5 9 3 4" xfId="3660" xr:uid="{0AE78841-01E5-4E69-89D2-25B3DF5268DE}"/>
    <cellStyle name="40% - Énfasis5 9 4" xfId="3661" xr:uid="{E7C09795-06F5-4395-B619-C8DCD1A224C0}"/>
    <cellStyle name="40% - Énfasis5 9 4 2" xfId="3662" xr:uid="{319EE6DF-F4AC-4177-8B94-77C3F9BFE9DA}"/>
    <cellStyle name="40% - Énfasis5 9 4 2 2" xfId="3663" xr:uid="{28887637-FD01-4DF4-8038-FBD5655098F6}"/>
    <cellStyle name="40% - Énfasis5 9 4 3" xfId="3664" xr:uid="{501EFDD4-F10B-49DB-AD4A-4CCCA1D0DB3E}"/>
    <cellStyle name="40% - Énfasis5 9 5" xfId="3665" xr:uid="{B01B1878-B2A9-4AC4-8CAD-E08DD2F74332}"/>
    <cellStyle name="40% - Énfasis5 9 5 2" xfId="3666" xr:uid="{CDAF9878-245B-4C00-BC27-759717ECB22F}"/>
    <cellStyle name="40% - Énfasis5 9 6" xfId="3667" xr:uid="{AD8B8BFC-8C11-4B60-9602-9206B1BA9E72}"/>
    <cellStyle name="40% - Énfasis6" xfId="35" builtinId="51" customBuiltin="1"/>
    <cellStyle name="40% - Énfasis6 10" xfId="3668" xr:uid="{F2235E91-8BF7-4AE4-A43C-619F608E4D67}"/>
    <cellStyle name="40% - Énfasis6 10 2" xfId="3669" xr:uid="{3FAF6FA6-F012-4DF2-A04E-E830BF5C9C03}"/>
    <cellStyle name="40% - Énfasis6 10 2 2" xfId="3670" xr:uid="{A2EA2ED2-EB3E-4968-99D2-DF028DCBE84F}"/>
    <cellStyle name="40% - Énfasis6 10 2 2 2" xfId="3671" xr:uid="{B49E213F-3BD8-465D-AD5C-16BC9951F114}"/>
    <cellStyle name="40% - Énfasis6 10 2 2 2 2" xfId="3672" xr:uid="{A04BBE0B-5625-435F-8851-3F67A873A4B6}"/>
    <cellStyle name="40% - Énfasis6 10 2 2 3" xfId="3673" xr:uid="{061E0FE0-BBD2-4EAD-90E0-78E4CD38B646}"/>
    <cellStyle name="40% - Énfasis6 10 2 3" xfId="3674" xr:uid="{48A07AD5-00D3-45B5-8A8D-D3E69E0E2D69}"/>
    <cellStyle name="40% - Énfasis6 10 2 3 2" xfId="3675" xr:uid="{BEF26118-7235-4646-9F4D-782BE26A675A}"/>
    <cellStyle name="40% - Énfasis6 10 2 4" xfId="3676" xr:uid="{50130916-F83C-4AA6-85FD-30000AFED80E}"/>
    <cellStyle name="40% - Énfasis6 10 3" xfId="3677" xr:uid="{938A838D-134A-4B75-BFDC-B8740AB2808E}"/>
    <cellStyle name="40% - Énfasis6 10 3 2" xfId="3678" xr:uid="{2CF1D13E-DD06-4072-A75A-C23B6B198226}"/>
    <cellStyle name="40% - Énfasis6 10 3 2 2" xfId="3679" xr:uid="{F804CE50-1852-4764-83F0-F57A5AF61318}"/>
    <cellStyle name="40% - Énfasis6 10 3 3" xfId="3680" xr:uid="{F8F38D02-7747-458E-83D1-CDCA25F72579}"/>
    <cellStyle name="40% - Énfasis6 10 4" xfId="3681" xr:uid="{F44E93EA-F891-4D58-B6C5-CFDE09C2F26D}"/>
    <cellStyle name="40% - Énfasis6 10 4 2" xfId="3682" xr:uid="{6ABBD73C-5A0F-4392-8E56-D1326C5A5337}"/>
    <cellStyle name="40% - Énfasis6 10 5" xfId="3683" xr:uid="{2434993A-43FC-4BF0-9DA4-8F9B489C008A}"/>
    <cellStyle name="40% - Énfasis6 11" xfId="3684" xr:uid="{04F0B928-3799-4937-A550-5943B4AFEF6C}"/>
    <cellStyle name="40% - Énfasis6 11 2" xfId="3685" xr:uid="{290AD1FB-E139-4560-80D4-460182659AFD}"/>
    <cellStyle name="40% - Énfasis6 11 2 2" xfId="3686" xr:uid="{914AFCA4-5C04-47E0-A33C-138DA499CFE0}"/>
    <cellStyle name="40% - Énfasis6 11 2 2 2" xfId="3687" xr:uid="{159D1B02-5E16-4486-8386-7A9ED032ED16}"/>
    <cellStyle name="40% - Énfasis6 11 2 3" xfId="3688" xr:uid="{2719E531-1BF3-4CA8-B067-EC0022D44F06}"/>
    <cellStyle name="40% - Énfasis6 11 3" xfId="3689" xr:uid="{50154B0B-5019-48AC-B2DB-61C917D53B25}"/>
    <cellStyle name="40% - Énfasis6 11 3 2" xfId="3690" xr:uid="{B9B6E09F-1B39-4FF1-BDBF-79C3984276D5}"/>
    <cellStyle name="40% - Énfasis6 11 4" xfId="3691" xr:uid="{B0ADFD92-5B70-4C07-B0FF-1280989F70D5}"/>
    <cellStyle name="40% - Énfasis6 12" xfId="3692" xr:uid="{E0C9C25F-DCB7-4465-9662-6A7FFA65204A}"/>
    <cellStyle name="40% - Énfasis6 12 2" xfId="3693" xr:uid="{7467EE80-8CC9-4FBC-8D7A-8E040C22ECC0}"/>
    <cellStyle name="40% - Énfasis6 12 2 2" xfId="3694" xr:uid="{2684AB27-E6EF-4E62-ABEE-B8D701A0878F}"/>
    <cellStyle name="40% - Énfasis6 12 2 2 2" xfId="3695" xr:uid="{600C72CB-09EA-42CD-9B02-E84140078E77}"/>
    <cellStyle name="40% - Énfasis6 12 2 3" xfId="3696" xr:uid="{891B4C53-1A3E-4AB1-9F99-7380FC986A75}"/>
    <cellStyle name="40% - Énfasis6 12 3" xfId="3697" xr:uid="{40CEB328-E087-4600-A89D-CCE6F4775E0A}"/>
    <cellStyle name="40% - Énfasis6 12 3 2" xfId="3698" xr:uid="{F0A2DEA4-77CD-40D2-9037-1F1A48B9F9E9}"/>
    <cellStyle name="40% - Énfasis6 12 4" xfId="3699" xr:uid="{A0289719-47CD-4709-8F95-B4610DB9022B}"/>
    <cellStyle name="40% - Énfasis6 13" xfId="3700" xr:uid="{63577547-50E2-4BCA-8FDF-348B26BC1FB5}"/>
    <cellStyle name="40% - Énfasis6 13 2" xfId="3701" xr:uid="{73823FAC-1A55-4449-BE1C-66B1800D1CCF}"/>
    <cellStyle name="40% - Énfasis6 13 2 2" xfId="3702" xr:uid="{BEA2398C-67E4-488C-817F-8B38356278B3}"/>
    <cellStyle name="40% - Énfasis6 13 2 2 2" xfId="3703" xr:uid="{E14B45F3-058E-4BA1-B9C0-FEB5B3C77AEE}"/>
    <cellStyle name="40% - Énfasis6 13 2 3" xfId="3704" xr:uid="{9C7BEB07-6C59-4C61-BD22-C39792823863}"/>
    <cellStyle name="40% - Énfasis6 13 3" xfId="3705" xr:uid="{8F4D711A-1E56-4667-8AEE-923C93B4A42F}"/>
    <cellStyle name="40% - Énfasis6 13 3 2" xfId="3706" xr:uid="{9867D380-380D-45E0-BAC5-5FA54A9614F4}"/>
    <cellStyle name="40% - Énfasis6 13 4" xfId="3707" xr:uid="{8D9AF1FC-708A-4F77-98C8-9934BD3B87D7}"/>
    <cellStyle name="40% - Énfasis6 14" xfId="3708" xr:uid="{E183F91A-8CFA-470A-929E-C402DE152951}"/>
    <cellStyle name="40% - Énfasis6 14 2" xfId="3709" xr:uid="{89D1634F-5070-4CAF-9BAA-E3B68ADC9AF7}"/>
    <cellStyle name="40% - Énfasis6 14 2 2" xfId="3710" xr:uid="{1BAB083C-58F0-45B4-9006-2B0042E69F87}"/>
    <cellStyle name="40% - Énfasis6 14 3" xfId="3711" xr:uid="{D3EB3FA9-7A05-4507-96FD-223AF8E6E827}"/>
    <cellStyle name="40% - Énfasis6 15" xfId="3712" xr:uid="{B137C99D-80C4-455D-BDFE-5147667370A0}"/>
    <cellStyle name="40% - Énfasis6 15 2" xfId="3713" xr:uid="{18B973E7-D11A-458D-B4F2-665C0DC3AEAA}"/>
    <cellStyle name="40% - Énfasis6 15 2 2" xfId="3714" xr:uid="{25783159-B9FF-451A-9F5C-BD87F5B3553D}"/>
    <cellStyle name="40% - Énfasis6 15 3" xfId="3715" xr:uid="{972B0332-A6D9-4C83-9F97-9F8845F80EC5}"/>
    <cellStyle name="40% - Énfasis6 16" xfId="3716" xr:uid="{72BE620E-C320-48E6-B092-29C9BA65109D}"/>
    <cellStyle name="40% - Énfasis6 16 2" xfId="3717" xr:uid="{0A1CC47A-5BF0-4759-B23A-59AC4CB9599C}"/>
    <cellStyle name="40% - Énfasis6 17" xfId="3718" xr:uid="{46B7D685-4F0A-47D7-8B7F-537FC82A2D7F}"/>
    <cellStyle name="40% - Énfasis6 17 2" xfId="3719" xr:uid="{2C2BDB59-E91C-49D8-BD45-F83A51EE629E}"/>
    <cellStyle name="40% - Énfasis6 18" xfId="3720" xr:uid="{1226F398-E807-4062-8775-2220FBD27AB4}"/>
    <cellStyle name="40% - Énfasis6 18 2" xfId="3721" xr:uid="{816525B3-72B2-43D9-826B-9EA50F6767E4}"/>
    <cellStyle name="40% - Énfasis6 19" xfId="3722" xr:uid="{46354ABA-0CAB-4E8F-B749-5E6505B16D57}"/>
    <cellStyle name="40% - Énfasis6 19 2" xfId="3723" xr:uid="{017C2C1F-B11A-460A-A577-620462BB5F7D}"/>
    <cellStyle name="40% - Énfasis6 2" xfId="3724" xr:uid="{7669CDCB-A903-42E2-B799-BEBDED26E40F}"/>
    <cellStyle name="40% - Énfasis6 2 2" xfId="3725" xr:uid="{06D96A17-BB4A-4610-BAEB-88330AE861C7}"/>
    <cellStyle name="40% - Énfasis6 2 2 2" xfId="3726" xr:uid="{2BF72329-2D88-4BE0-801B-A7B2A19B2F40}"/>
    <cellStyle name="40% - Énfasis6 2 2 2 2" xfId="3727" xr:uid="{79589D4D-3FE5-4F8E-8212-546BB1FCFE9C}"/>
    <cellStyle name="40% - Énfasis6 2 2 2 2 2" xfId="3728" xr:uid="{F277A7B3-998E-40E7-B829-A45BC0CE0E6B}"/>
    <cellStyle name="40% - Énfasis6 2 2 2 2 2 2" xfId="3729" xr:uid="{D5CB3089-0EE8-4056-8750-98F4281DC61F}"/>
    <cellStyle name="40% - Énfasis6 2 2 2 2 3" xfId="3730" xr:uid="{3EAC275C-F4A7-4064-9DFF-14CB5859CDF3}"/>
    <cellStyle name="40% - Énfasis6 2 2 2 3" xfId="3731" xr:uid="{893C3DCE-6335-49ED-A491-65ABC684C16A}"/>
    <cellStyle name="40% - Énfasis6 2 2 2 3 2" xfId="3732" xr:uid="{97DA8440-5E07-4373-A445-918AF287EA5C}"/>
    <cellStyle name="40% - Énfasis6 2 2 2 4" xfId="3733" xr:uid="{B383CE66-CD3C-489B-86D4-D927D7BF404D}"/>
    <cellStyle name="40% - Énfasis6 2 2 3" xfId="3734" xr:uid="{903C133E-E7E3-4E0C-B234-FD9CA8B74B24}"/>
    <cellStyle name="40% - Énfasis6 2 2 3 2" xfId="3735" xr:uid="{3691CEE0-E17B-4203-9FB6-D9A889432606}"/>
    <cellStyle name="40% - Énfasis6 2 2 3 2 2" xfId="3736" xr:uid="{237A7807-637B-40E3-AD63-CB891D70DA51}"/>
    <cellStyle name="40% - Énfasis6 2 2 3 3" xfId="3737" xr:uid="{3A6D2EF6-507E-4958-A386-BE6439B44677}"/>
    <cellStyle name="40% - Énfasis6 2 2 4" xfId="3738" xr:uid="{CAEEBA34-1F71-4A32-8821-EAAB8930F84C}"/>
    <cellStyle name="40% - Énfasis6 2 2 4 2" xfId="3739" xr:uid="{2FBEA379-740D-45C6-B824-05FAEE116ABC}"/>
    <cellStyle name="40% - Énfasis6 2 2 5" xfId="3740" xr:uid="{E6C3C400-E37E-4902-965D-E155049040D2}"/>
    <cellStyle name="40% - Énfasis6 2 3" xfId="3741" xr:uid="{E2105359-9D14-43FC-9E89-8C02203A0947}"/>
    <cellStyle name="40% - Énfasis6 2 3 2" xfId="3742" xr:uid="{E322CAAC-CC9A-4E80-AE1D-B488D5F8AFF4}"/>
    <cellStyle name="40% - Énfasis6 2 3 2 2" xfId="3743" xr:uid="{51E9E22C-6903-458E-813E-6A55AC5A04D1}"/>
    <cellStyle name="40% - Énfasis6 2 3 2 2 2" xfId="3744" xr:uid="{4FF40BCD-E6E1-499C-9E2D-98327EB114ED}"/>
    <cellStyle name="40% - Énfasis6 2 3 2 3" xfId="3745" xr:uid="{A07E110B-C8B3-476F-BC22-8AABC2D108DD}"/>
    <cellStyle name="40% - Énfasis6 2 3 3" xfId="3746" xr:uid="{DFD5F43E-6A74-47B3-939B-DC150D28AEA6}"/>
    <cellStyle name="40% - Énfasis6 2 3 3 2" xfId="3747" xr:uid="{2E952C73-7E57-4366-8AEE-D17A12898A68}"/>
    <cellStyle name="40% - Énfasis6 2 3 4" xfId="3748" xr:uid="{8B1CCD19-2E72-45FB-93BA-A97D648A9ACD}"/>
    <cellStyle name="40% - Énfasis6 2 4" xfId="3749" xr:uid="{5CEDB82A-3717-4ADE-9303-3FE9BE1D7246}"/>
    <cellStyle name="40% - Énfasis6 2 4 2" xfId="3750" xr:uid="{F940B122-8B51-4A85-BDDB-EFB6EFCC0733}"/>
    <cellStyle name="40% - Énfasis6 2 4 2 2" xfId="3751" xr:uid="{BD2D16CA-AD0D-4429-8A03-17690A51F1C3}"/>
    <cellStyle name="40% - Énfasis6 2 4 3" xfId="3752" xr:uid="{1384208C-0BD3-47E7-B5DD-74FD1DDE6909}"/>
    <cellStyle name="40% - Énfasis6 2 5" xfId="3753" xr:uid="{1017397B-BDEF-4FAD-94EC-46D74205DB4D}"/>
    <cellStyle name="40% - Énfasis6 2 5 2" xfId="3754" xr:uid="{C101CEB6-1293-46E5-8C0A-36C73242683B}"/>
    <cellStyle name="40% - Énfasis6 2 6" xfId="3755" xr:uid="{6D8D273F-CCEC-434C-BC0D-12EA15FEF008}"/>
    <cellStyle name="40% - Énfasis6 20" xfId="3756" xr:uid="{0FED59D0-92E6-45BA-9E9B-B8D02DF119BC}"/>
    <cellStyle name="40% - Énfasis6 20 2" xfId="3757" xr:uid="{939DDA23-E1F8-44B2-A93D-CA13ACCE9D08}"/>
    <cellStyle name="40% - Énfasis6 21" xfId="3758" xr:uid="{89D390E3-EEAC-4BFB-8BA6-0E74FAB380A2}"/>
    <cellStyle name="40% - Énfasis6 21 2" xfId="3759" xr:uid="{D37C6FA0-E05C-4A85-B842-EA88AB602FB2}"/>
    <cellStyle name="40% - Énfasis6 22" xfId="3760" xr:uid="{C27FC580-31B2-4D4D-A302-C5560B8BEFD4}"/>
    <cellStyle name="40% - Énfasis6 22 2" xfId="3761" xr:uid="{FEC006FF-15D5-4491-AEFA-CD2CC715B6D6}"/>
    <cellStyle name="40% - Énfasis6 23" xfId="3762" xr:uid="{2F982FC6-91D4-407F-8F5F-83FEB346BAE0}"/>
    <cellStyle name="40% - Énfasis6 24" xfId="3763" xr:uid="{891DFA38-1525-4577-84F1-024F2438D37D}"/>
    <cellStyle name="40% - Énfasis6 25" xfId="3764" xr:uid="{420A6E63-713F-4586-AD9C-E6B2AB7FEACB}"/>
    <cellStyle name="40% - Énfasis6 26" xfId="3765" xr:uid="{06C4970F-D636-45AB-818E-CCC948D71B7D}"/>
    <cellStyle name="40% - Énfasis6 27" xfId="3766" xr:uid="{CDC896D0-347F-4773-AF64-A3DED43AB365}"/>
    <cellStyle name="40% - Énfasis6 28" xfId="3767" xr:uid="{572EE1D0-F44A-4909-B597-300006253732}"/>
    <cellStyle name="40% - Énfasis6 29" xfId="3768" xr:uid="{336CD680-B6B2-4001-9C99-E8E2D849E523}"/>
    <cellStyle name="40% - Énfasis6 3" xfId="3769" xr:uid="{0D332388-A133-479A-900D-A55AF23F7998}"/>
    <cellStyle name="40% - Énfasis6 3 2" xfId="3770" xr:uid="{DA69653E-292F-4672-96B9-9F785F3E7591}"/>
    <cellStyle name="40% - Énfasis6 3 2 2" xfId="3771" xr:uid="{3579AFD0-4F61-4621-8372-E875F3D0157D}"/>
    <cellStyle name="40% - Énfasis6 3 2 2 2" xfId="3772" xr:uid="{1E33A94A-06C9-42B7-86F5-5AC2B616269A}"/>
    <cellStyle name="40% - Énfasis6 3 2 2 2 2" xfId="3773" xr:uid="{48F35F91-C5C1-4FFB-962B-47A23D00AF09}"/>
    <cellStyle name="40% - Énfasis6 3 2 2 2 2 2" xfId="3774" xr:uid="{84E7CCA6-164C-491C-AD4B-F50E96A0500D}"/>
    <cellStyle name="40% - Énfasis6 3 2 2 2 3" xfId="3775" xr:uid="{A36E56DE-F466-415D-9CC0-6F599E11FEBC}"/>
    <cellStyle name="40% - Énfasis6 3 2 2 3" xfId="3776" xr:uid="{F953B096-1781-4C7C-BFB9-711BEAE83B65}"/>
    <cellStyle name="40% - Énfasis6 3 2 2 3 2" xfId="3777" xr:uid="{2C428D2E-D0B6-42B2-BADA-4CD97E23DC79}"/>
    <cellStyle name="40% - Énfasis6 3 2 2 4" xfId="3778" xr:uid="{912929EC-587F-43BB-897B-220B6B2540B7}"/>
    <cellStyle name="40% - Énfasis6 3 2 3" xfId="3779" xr:uid="{F0321435-FF11-4F42-BCE3-20777BBD6C87}"/>
    <cellStyle name="40% - Énfasis6 3 2 3 2" xfId="3780" xr:uid="{7ECA3EB0-8C9F-4CA7-A621-645F4AE7D331}"/>
    <cellStyle name="40% - Énfasis6 3 2 3 2 2" xfId="3781" xr:uid="{CB7A9B4B-7C35-4C6A-B6FB-389C44E83F2E}"/>
    <cellStyle name="40% - Énfasis6 3 2 3 3" xfId="3782" xr:uid="{FEBD4A91-BDFD-450B-8098-119FC241AE0B}"/>
    <cellStyle name="40% - Énfasis6 3 2 4" xfId="3783" xr:uid="{48FE0E13-0366-4533-93FE-2975247CF046}"/>
    <cellStyle name="40% - Énfasis6 3 2 4 2" xfId="3784" xr:uid="{925458F0-468C-45A7-8E5C-4C33D2A0E060}"/>
    <cellStyle name="40% - Énfasis6 3 2 5" xfId="3785" xr:uid="{EFADE55B-7B4E-4647-A18B-95C981933158}"/>
    <cellStyle name="40% - Énfasis6 3 3" xfId="3786" xr:uid="{9BF86446-A3F7-44E5-953E-AF1D93CAA549}"/>
    <cellStyle name="40% - Énfasis6 3 3 2" xfId="3787" xr:uid="{F2611642-D8D3-47EB-A371-BC540659A697}"/>
    <cellStyle name="40% - Énfasis6 3 3 2 2" xfId="3788" xr:uid="{B14EA116-5A31-4616-9DD2-C52E17FA2C2E}"/>
    <cellStyle name="40% - Énfasis6 3 3 2 2 2" xfId="3789" xr:uid="{B9806B26-208F-44E4-8DD0-9968B6721FF5}"/>
    <cellStyle name="40% - Énfasis6 3 3 2 3" xfId="3790" xr:uid="{F430EFD7-0B5C-4BE6-A34B-0AADDFDA9FC4}"/>
    <cellStyle name="40% - Énfasis6 3 3 3" xfId="3791" xr:uid="{9CF75078-72F5-4B45-846C-9407BB21E13C}"/>
    <cellStyle name="40% - Énfasis6 3 3 3 2" xfId="3792" xr:uid="{7A6CD188-379C-48CC-95D1-84532189271B}"/>
    <cellStyle name="40% - Énfasis6 3 3 4" xfId="3793" xr:uid="{7D9AB2F8-6E2D-4B87-B336-86B3E3493C89}"/>
    <cellStyle name="40% - Énfasis6 3 4" xfId="3794" xr:uid="{DA548D3C-DB19-4132-A8EB-D1CFF4F9599D}"/>
    <cellStyle name="40% - Énfasis6 3 4 2" xfId="3795" xr:uid="{4F23A09C-6529-499F-9CAA-F6C13327A055}"/>
    <cellStyle name="40% - Énfasis6 3 4 2 2" xfId="3796" xr:uid="{56F79C3B-6F25-4F2B-AE19-B231B1B4865B}"/>
    <cellStyle name="40% - Énfasis6 3 4 3" xfId="3797" xr:uid="{1489A385-D079-458A-A261-8CC98106C4F9}"/>
    <cellStyle name="40% - Énfasis6 3 5" xfId="3798" xr:uid="{B98E73AF-0AE0-45A8-AAAF-C3977992DC57}"/>
    <cellStyle name="40% - Énfasis6 3 5 2" xfId="3799" xr:uid="{4255D16B-D920-4DC1-9EE4-E73E550A1E0E}"/>
    <cellStyle name="40% - Énfasis6 3 6" xfId="3800" xr:uid="{9750C54B-E365-4817-BA88-97CA7903F773}"/>
    <cellStyle name="40% - Énfasis6 30" xfId="3801" xr:uid="{B304493B-CFF2-4CC6-BF08-58701D3E514F}"/>
    <cellStyle name="40% - Énfasis6 31" xfId="3802" xr:uid="{C3898694-C50C-49FB-81C1-7BF6DCDB0272}"/>
    <cellStyle name="40% - Énfasis6 32" xfId="3803" xr:uid="{C0295961-02FC-4335-8699-572B9E735D64}"/>
    <cellStyle name="40% - Énfasis6 33" xfId="3804" xr:uid="{C317FAA4-E879-4261-B8E0-AE3F59A4814F}"/>
    <cellStyle name="40% - Énfasis6 4" xfId="3805" xr:uid="{7F493487-BCC0-4CC6-81E7-2D13C6EEBE83}"/>
    <cellStyle name="40% - Énfasis6 4 2" xfId="3806" xr:uid="{26E4FB10-DA5F-44D8-8E74-9BE7FC024CAB}"/>
    <cellStyle name="40% - Énfasis6 4 2 2" xfId="3807" xr:uid="{8E42AE43-A87E-4833-A997-D8B28C1BFBD8}"/>
    <cellStyle name="40% - Énfasis6 4 2 2 2" xfId="3808" xr:uid="{C9D8CB78-A911-452D-B60F-EA7B86E5EEE5}"/>
    <cellStyle name="40% - Énfasis6 4 2 2 2 2" xfId="3809" xr:uid="{F8E954D8-C414-47ED-9CD8-949A9AAA0CC4}"/>
    <cellStyle name="40% - Énfasis6 4 2 2 2 2 2" xfId="3810" xr:uid="{54727F42-FB98-46AB-B5C7-ECC4E06739D9}"/>
    <cellStyle name="40% - Énfasis6 4 2 2 2 3" xfId="3811" xr:uid="{50D2D1BA-C6F5-4AD9-9255-3D7992FC7686}"/>
    <cellStyle name="40% - Énfasis6 4 2 2 3" xfId="3812" xr:uid="{B3FB32E6-7F5E-44C5-ABE7-505C8AD96CEC}"/>
    <cellStyle name="40% - Énfasis6 4 2 2 3 2" xfId="3813" xr:uid="{8DA7B260-2E05-4C39-B5C7-DC4F5C592E12}"/>
    <cellStyle name="40% - Énfasis6 4 2 2 4" xfId="3814" xr:uid="{09E447D7-CE4E-4382-AA53-0AC1EF0E4B14}"/>
    <cellStyle name="40% - Énfasis6 4 2 3" xfId="3815" xr:uid="{1CDFDD64-425E-4B70-B557-D6B0C9024F77}"/>
    <cellStyle name="40% - Énfasis6 4 2 3 2" xfId="3816" xr:uid="{106B4623-4733-4E4C-B787-765089E42A1D}"/>
    <cellStyle name="40% - Énfasis6 4 2 3 2 2" xfId="3817" xr:uid="{B1D49733-0F0A-4A06-B788-3A245ED05A86}"/>
    <cellStyle name="40% - Énfasis6 4 2 3 3" xfId="3818" xr:uid="{19B6A188-1965-40D4-AD8B-E85557B79688}"/>
    <cellStyle name="40% - Énfasis6 4 2 4" xfId="3819" xr:uid="{288E46C7-4205-4B34-A1E3-7B6B5C505859}"/>
    <cellStyle name="40% - Énfasis6 4 2 4 2" xfId="3820" xr:uid="{82B3FD41-4E99-461E-BA60-9ECDB5EB2B0F}"/>
    <cellStyle name="40% - Énfasis6 4 2 5" xfId="3821" xr:uid="{F307F7E3-1305-4845-873E-0B46B7070C03}"/>
    <cellStyle name="40% - Énfasis6 4 3" xfId="3822" xr:uid="{1FD7F409-A2B8-45D5-8677-9CF8FC8141E3}"/>
    <cellStyle name="40% - Énfasis6 4 3 2" xfId="3823" xr:uid="{79F3C977-76C8-46E9-8CE4-E8E704AD4743}"/>
    <cellStyle name="40% - Énfasis6 4 3 2 2" xfId="3824" xr:uid="{C178221D-4FDA-404C-9A24-CC2E15A00D9F}"/>
    <cellStyle name="40% - Énfasis6 4 3 2 2 2" xfId="3825" xr:uid="{8C26BC31-B459-4A3E-80B5-A04F1D12544C}"/>
    <cellStyle name="40% - Énfasis6 4 3 2 3" xfId="3826" xr:uid="{BFEC534F-9879-4860-841F-5793CF8E3CCE}"/>
    <cellStyle name="40% - Énfasis6 4 3 3" xfId="3827" xr:uid="{C660FFC7-E226-43AC-8B85-4CA201C34C23}"/>
    <cellStyle name="40% - Énfasis6 4 3 3 2" xfId="3828" xr:uid="{2EA4B37C-4BC4-4D93-A2B8-A6708F1593BA}"/>
    <cellStyle name="40% - Énfasis6 4 3 4" xfId="3829" xr:uid="{B0E0EB81-B78D-40CC-96BA-D90B311FBF68}"/>
    <cellStyle name="40% - Énfasis6 4 4" xfId="3830" xr:uid="{0786BFE3-3379-415A-B555-FF317241F834}"/>
    <cellStyle name="40% - Énfasis6 4 4 2" xfId="3831" xr:uid="{FBEF603D-B629-48C9-9468-030A1C69B2BF}"/>
    <cellStyle name="40% - Énfasis6 4 4 2 2" xfId="3832" xr:uid="{106D5E9A-F974-45E0-AE45-B10092BCFC39}"/>
    <cellStyle name="40% - Énfasis6 4 4 3" xfId="3833" xr:uid="{469FDF3D-D3C7-4D9A-BF14-7E6281E8EA13}"/>
    <cellStyle name="40% - Énfasis6 4 5" xfId="3834" xr:uid="{3A6F3311-0AF1-45FB-BB64-437E6F81CF13}"/>
    <cellStyle name="40% - Énfasis6 4 5 2" xfId="3835" xr:uid="{2796892D-EC36-4799-91F5-68972B1BC2C9}"/>
    <cellStyle name="40% - Énfasis6 4 6" xfId="3836" xr:uid="{D8A39F3F-D669-43B6-91C3-40E2B8A5A51A}"/>
    <cellStyle name="40% - Énfasis6 5" xfId="3837" xr:uid="{5C6312C0-8CBD-48E8-AA16-1D1F6A4BDDBF}"/>
    <cellStyle name="40% - Énfasis6 5 2" xfId="3838" xr:uid="{91CCB05B-8B3C-4395-A2EC-43CDE2277E11}"/>
    <cellStyle name="40% - Énfasis6 5 2 2" xfId="3839" xr:uid="{0E02BFD9-DDB7-4027-8334-9B03DC79247B}"/>
    <cellStyle name="40% - Énfasis6 5 2 2 2" xfId="3840" xr:uid="{29C20F1B-8AF4-4330-BA05-293B3E18D041}"/>
    <cellStyle name="40% - Énfasis6 5 2 2 2 2" xfId="3841" xr:uid="{1D3F0F49-6DC5-456B-AD4C-BB236717C79F}"/>
    <cellStyle name="40% - Énfasis6 5 2 2 2 2 2" xfId="3842" xr:uid="{BFB705F4-54C4-419A-B330-AB0BB8163CB8}"/>
    <cellStyle name="40% - Énfasis6 5 2 2 2 3" xfId="3843" xr:uid="{99CE301C-CCEB-4FCD-A8B4-6391AC9713C4}"/>
    <cellStyle name="40% - Énfasis6 5 2 2 3" xfId="3844" xr:uid="{C3C643E6-EBC8-4AEE-9377-A253D4287102}"/>
    <cellStyle name="40% - Énfasis6 5 2 2 3 2" xfId="3845" xr:uid="{46C98EB1-16B6-4D07-B410-E1F931C98412}"/>
    <cellStyle name="40% - Énfasis6 5 2 2 4" xfId="3846" xr:uid="{E7B2E71F-620D-497D-BFFD-F83D9FC6E598}"/>
    <cellStyle name="40% - Énfasis6 5 2 3" xfId="3847" xr:uid="{21226323-63D6-40F2-9F6D-1C4242C46A66}"/>
    <cellStyle name="40% - Énfasis6 5 2 3 2" xfId="3848" xr:uid="{FB985EAB-5B4A-4008-A4A6-6249A2E15531}"/>
    <cellStyle name="40% - Énfasis6 5 2 3 2 2" xfId="3849" xr:uid="{2183D444-0ED1-4B5F-89D9-F27A395F931A}"/>
    <cellStyle name="40% - Énfasis6 5 2 3 3" xfId="3850" xr:uid="{387D9E83-545C-4739-8C03-078A9F06D908}"/>
    <cellStyle name="40% - Énfasis6 5 2 4" xfId="3851" xr:uid="{647E90AE-8E05-41F3-B8F1-F8AC2DD1EAC8}"/>
    <cellStyle name="40% - Énfasis6 5 2 4 2" xfId="3852" xr:uid="{A2BA3F3D-8348-42DD-A657-417A03699EDE}"/>
    <cellStyle name="40% - Énfasis6 5 2 5" xfId="3853" xr:uid="{3A1B59A2-56BE-41A1-8C43-77CBC6583236}"/>
    <cellStyle name="40% - Énfasis6 5 3" xfId="3854" xr:uid="{F95123D9-9311-4CED-A24E-9CBF41630962}"/>
    <cellStyle name="40% - Énfasis6 5 3 2" xfId="3855" xr:uid="{F38FCFFE-20A4-4963-9BCB-B3D1F4915842}"/>
    <cellStyle name="40% - Énfasis6 5 3 2 2" xfId="3856" xr:uid="{3C18DC57-BABB-4961-B83E-43C281E160CA}"/>
    <cellStyle name="40% - Énfasis6 5 3 2 2 2" xfId="3857" xr:uid="{CB417C1D-A532-44A9-81BD-9A93056CBB13}"/>
    <cellStyle name="40% - Énfasis6 5 3 2 3" xfId="3858" xr:uid="{FC24DF4E-E2FD-464B-B221-2C02873D6229}"/>
    <cellStyle name="40% - Énfasis6 5 3 3" xfId="3859" xr:uid="{4AA7E141-F8C3-4C4A-94D0-00D239A22CB5}"/>
    <cellStyle name="40% - Énfasis6 5 3 3 2" xfId="3860" xr:uid="{11625ABD-239E-4B70-891A-4823A045CD04}"/>
    <cellStyle name="40% - Énfasis6 5 3 4" xfId="3861" xr:uid="{2D2AFF25-3113-4F40-9844-7B6CB7CF900D}"/>
    <cellStyle name="40% - Énfasis6 5 4" xfId="3862" xr:uid="{95AC7EF8-20E7-4DA3-A4D1-C455256C9BE5}"/>
    <cellStyle name="40% - Énfasis6 5 4 2" xfId="3863" xr:uid="{E15EB20A-D7E6-441A-A2CC-E9FEEF2A2E7A}"/>
    <cellStyle name="40% - Énfasis6 5 4 2 2" xfId="3864" xr:uid="{2A582B00-22A8-4E2D-BCAE-C8ED3E38D8EF}"/>
    <cellStyle name="40% - Énfasis6 5 4 3" xfId="3865" xr:uid="{68A46192-6970-4BEE-8193-0E3F734FBEFA}"/>
    <cellStyle name="40% - Énfasis6 5 5" xfId="3866" xr:uid="{89A2F040-5F5C-41BE-8219-9579B7D06A13}"/>
    <cellStyle name="40% - Énfasis6 5 5 2" xfId="3867" xr:uid="{D61AAA54-7F1F-4BB5-BC5B-264FE491902E}"/>
    <cellStyle name="40% - Énfasis6 5 6" xfId="3868" xr:uid="{3CF36F22-E688-451E-8B65-C1250D7E11AE}"/>
    <cellStyle name="40% - Énfasis6 6" xfId="3869" xr:uid="{C4229A50-DF0F-4101-9D19-B45E5E5F0DCF}"/>
    <cellStyle name="40% - Énfasis6 6 2" xfId="3870" xr:uid="{212E5841-AFC4-463B-ACDB-F97AB6D5E84B}"/>
    <cellStyle name="40% - Énfasis6 6 2 2" xfId="3871" xr:uid="{FCD05369-05F2-43AD-9757-02F62C52194F}"/>
    <cellStyle name="40% - Énfasis6 6 2 2 2" xfId="3872" xr:uid="{34845F35-1E03-4599-9575-0E4C191C881E}"/>
    <cellStyle name="40% - Énfasis6 6 2 2 2 2" xfId="3873" xr:uid="{C55C13CE-226A-4A95-8BD0-1C12ED93DA08}"/>
    <cellStyle name="40% - Énfasis6 6 2 2 2 2 2" xfId="3874" xr:uid="{0994C412-AB82-456C-913A-7EFE3B5C3212}"/>
    <cellStyle name="40% - Énfasis6 6 2 2 2 3" xfId="3875" xr:uid="{A865BA3A-BF7A-4490-82A0-D32BF83214CB}"/>
    <cellStyle name="40% - Énfasis6 6 2 2 3" xfId="3876" xr:uid="{FDF1A947-32D0-4EF0-9865-CB2A5D12A48C}"/>
    <cellStyle name="40% - Énfasis6 6 2 2 3 2" xfId="3877" xr:uid="{0B77FA07-1700-4932-B033-8C62FFC33B8E}"/>
    <cellStyle name="40% - Énfasis6 6 2 2 4" xfId="3878" xr:uid="{A382314E-B388-4C81-92DA-85023A1ADE2A}"/>
    <cellStyle name="40% - Énfasis6 6 2 3" xfId="3879" xr:uid="{E2CDD5A1-8497-4501-94AC-49CD1974C1F5}"/>
    <cellStyle name="40% - Énfasis6 6 2 3 2" xfId="3880" xr:uid="{27FC6DB2-8E71-4EE9-AED5-5F291ACCB517}"/>
    <cellStyle name="40% - Énfasis6 6 2 3 2 2" xfId="3881" xr:uid="{02B46FF9-213F-4A82-BC15-AC3F9E96957C}"/>
    <cellStyle name="40% - Énfasis6 6 2 3 3" xfId="3882" xr:uid="{303A6915-EC9D-44E3-A5F6-872872DECB81}"/>
    <cellStyle name="40% - Énfasis6 6 2 4" xfId="3883" xr:uid="{A2CD18F5-7F7A-4480-9450-443544B6D08D}"/>
    <cellStyle name="40% - Énfasis6 6 2 4 2" xfId="3884" xr:uid="{5B32858D-B88B-4539-A9C7-DF2DCCFF9EFF}"/>
    <cellStyle name="40% - Énfasis6 6 2 5" xfId="3885" xr:uid="{FA94160A-A25B-423A-B3E0-72D15BDCF49A}"/>
    <cellStyle name="40% - Énfasis6 6 3" xfId="3886" xr:uid="{6D17D29C-1A98-4DFB-A117-84E31FAF650B}"/>
    <cellStyle name="40% - Énfasis6 6 3 2" xfId="3887" xr:uid="{A9F4D82B-CA19-43A0-8A52-FA7760513519}"/>
    <cellStyle name="40% - Énfasis6 6 3 2 2" xfId="3888" xr:uid="{6BF359EF-1D1B-4555-899C-364D9C8B49E8}"/>
    <cellStyle name="40% - Énfasis6 6 3 2 2 2" xfId="3889" xr:uid="{03BDAA83-431D-4221-9E91-F5201468D094}"/>
    <cellStyle name="40% - Énfasis6 6 3 2 3" xfId="3890" xr:uid="{157801C3-27ED-45C5-94AF-99D378344D43}"/>
    <cellStyle name="40% - Énfasis6 6 3 3" xfId="3891" xr:uid="{8750364A-3150-408C-907B-0190F27D9A15}"/>
    <cellStyle name="40% - Énfasis6 6 3 3 2" xfId="3892" xr:uid="{586E42C6-BC1F-456F-8BF4-B2B86EBEAB91}"/>
    <cellStyle name="40% - Énfasis6 6 3 4" xfId="3893" xr:uid="{0CCE5CD3-6F65-4979-B437-09CEAE81DFE5}"/>
    <cellStyle name="40% - Énfasis6 6 4" xfId="3894" xr:uid="{D7FD3705-51B3-4282-A996-1E28C474F6B8}"/>
    <cellStyle name="40% - Énfasis6 6 4 2" xfId="3895" xr:uid="{139AFAAE-C570-4784-95E6-EAC157C462F9}"/>
    <cellStyle name="40% - Énfasis6 6 4 2 2" xfId="3896" xr:uid="{9B90EA97-1146-4487-927C-73A0A26340A7}"/>
    <cellStyle name="40% - Énfasis6 6 4 3" xfId="3897" xr:uid="{04A56A37-60D1-4358-B93B-21CF47DAD68D}"/>
    <cellStyle name="40% - Énfasis6 6 5" xfId="3898" xr:uid="{2F98A33A-69BA-430A-9E88-3774DB02D925}"/>
    <cellStyle name="40% - Énfasis6 6 5 2" xfId="3899" xr:uid="{2DFDD674-4BF2-40B5-91BB-B3B14A3BF198}"/>
    <cellStyle name="40% - Énfasis6 6 6" xfId="3900" xr:uid="{151B18CE-4FD0-4CE8-89A2-9D8BA1289B12}"/>
    <cellStyle name="40% - Énfasis6 7" xfId="3901" xr:uid="{3C3C5EB0-3D44-45B7-B39C-A1089AC6B36F}"/>
    <cellStyle name="40% - Énfasis6 7 2" xfId="3902" xr:uid="{490B75C9-BDB2-41EA-96F8-4F7F00F42915}"/>
    <cellStyle name="40% - Énfasis6 7 2 2" xfId="3903" xr:uid="{75A530DF-3DF0-4D57-A8B5-DC469ACBB99F}"/>
    <cellStyle name="40% - Énfasis6 7 2 2 2" xfId="3904" xr:uid="{CF307A15-E9B9-4C24-A57D-F390EB57E2C1}"/>
    <cellStyle name="40% - Énfasis6 7 2 2 2 2" xfId="3905" xr:uid="{BEF4A22A-B0ED-487B-85B6-E08E3A5AE792}"/>
    <cellStyle name="40% - Énfasis6 7 2 2 2 2 2" xfId="3906" xr:uid="{973DFED8-FE9B-450E-9C2D-C22B6910E417}"/>
    <cellStyle name="40% - Énfasis6 7 2 2 2 3" xfId="3907" xr:uid="{C6083DE6-CEC1-49BF-9ACD-38DAD96EE302}"/>
    <cellStyle name="40% - Énfasis6 7 2 2 3" xfId="3908" xr:uid="{CFF2931A-2F96-42DE-BDED-1F5D752BC123}"/>
    <cellStyle name="40% - Énfasis6 7 2 2 3 2" xfId="3909" xr:uid="{53738ACE-9BBA-4FAA-8F71-5879029FD981}"/>
    <cellStyle name="40% - Énfasis6 7 2 2 4" xfId="3910" xr:uid="{FE824CB4-4CAD-404D-9FC7-F7BAA6748671}"/>
    <cellStyle name="40% - Énfasis6 7 2 3" xfId="3911" xr:uid="{81ABA8FF-2924-4639-9833-B56655435001}"/>
    <cellStyle name="40% - Énfasis6 7 2 3 2" xfId="3912" xr:uid="{96C5FA03-0777-4529-B2C8-EB0D2BD0BDF0}"/>
    <cellStyle name="40% - Énfasis6 7 2 3 2 2" xfId="3913" xr:uid="{8533B932-6B52-4EE9-9FE6-307D15FAEF02}"/>
    <cellStyle name="40% - Énfasis6 7 2 3 3" xfId="3914" xr:uid="{20711CAA-44AA-4E81-BA20-7552BE9277BB}"/>
    <cellStyle name="40% - Énfasis6 7 2 4" xfId="3915" xr:uid="{95C048D8-13EF-47A3-AEE4-BDE19213D30E}"/>
    <cellStyle name="40% - Énfasis6 7 2 4 2" xfId="3916" xr:uid="{0009C5A0-8EC2-4E6E-8690-B2144BCCE7B2}"/>
    <cellStyle name="40% - Énfasis6 7 2 5" xfId="3917" xr:uid="{92251AA5-FDAE-4D28-AA82-00780D1BB540}"/>
    <cellStyle name="40% - Énfasis6 7 3" xfId="3918" xr:uid="{CC2913D2-5887-4638-9177-15C1195951F8}"/>
    <cellStyle name="40% - Énfasis6 7 3 2" xfId="3919" xr:uid="{C845F4F2-72A7-490B-8BFC-B42ECBDFEC1A}"/>
    <cellStyle name="40% - Énfasis6 7 3 2 2" xfId="3920" xr:uid="{315815CE-E330-4486-9AE6-5D9D56E01A97}"/>
    <cellStyle name="40% - Énfasis6 7 3 2 2 2" xfId="3921" xr:uid="{15A9248E-2F5F-4E7E-8530-7F32E985721B}"/>
    <cellStyle name="40% - Énfasis6 7 3 2 3" xfId="3922" xr:uid="{7F3AC6BE-E35F-4346-A86D-E43DFC7483DF}"/>
    <cellStyle name="40% - Énfasis6 7 3 3" xfId="3923" xr:uid="{173BAB03-1A61-4B24-B3FA-B09D8317A66E}"/>
    <cellStyle name="40% - Énfasis6 7 3 3 2" xfId="3924" xr:uid="{67250A7D-98AB-4658-88E7-1BA7AE6E39FD}"/>
    <cellStyle name="40% - Énfasis6 7 3 4" xfId="3925" xr:uid="{0C16E01C-483A-4612-8CAC-5F9FA314BE65}"/>
    <cellStyle name="40% - Énfasis6 7 4" xfId="3926" xr:uid="{556865C6-1729-4887-B0A3-94D866C2FDEC}"/>
    <cellStyle name="40% - Énfasis6 7 4 2" xfId="3927" xr:uid="{C82990DC-4DD5-46D3-8772-E7550EAE7147}"/>
    <cellStyle name="40% - Énfasis6 7 4 2 2" xfId="3928" xr:uid="{74B6F3B8-841B-4733-B291-9D143545E7E5}"/>
    <cellStyle name="40% - Énfasis6 7 4 3" xfId="3929" xr:uid="{A1768849-7EDD-4FB6-8900-BF9883589130}"/>
    <cellStyle name="40% - Énfasis6 7 5" xfId="3930" xr:uid="{330C0D6D-0129-463F-B81B-711A90D3A75F}"/>
    <cellStyle name="40% - Énfasis6 7 5 2" xfId="3931" xr:uid="{7842A67C-71E6-4006-956F-ECB1997201CF}"/>
    <cellStyle name="40% - Énfasis6 7 6" xfId="3932" xr:uid="{8ADDABF2-1F1F-4391-BDC1-C65FF8DE4A31}"/>
    <cellStyle name="40% - Énfasis6 8" xfId="3933" xr:uid="{ED6FE92A-A521-4340-9E15-397A9AFDFB05}"/>
    <cellStyle name="40% - Énfasis6 8 2" xfId="3934" xr:uid="{26DFD123-E1B3-4A4C-824F-C957E39AB03F}"/>
    <cellStyle name="40% - Énfasis6 8 2 2" xfId="3935" xr:uid="{71A64FE9-130D-4C14-B175-888580D7CE57}"/>
    <cellStyle name="40% - Énfasis6 8 2 2 2" xfId="3936" xr:uid="{1F2FF0A4-B921-4F42-B6D6-C2CB662B1345}"/>
    <cellStyle name="40% - Énfasis6 8 2 2 2 2" xfId="3937" xr:uid="{7513F19B-2F83-445B-8E3F-F0CA35E0045B}"/>
    <cellStyle name="40% - Énfasis6 8 2 2 2 2 2" xfId="3938" xr:uid="{09D881F6-598A-46FC-8239-6A47B8FA9BEF}"/>
    <cellStyle name="40% - Énfasis6 8 2 2 2 3" xfId="3939" xr:uid="{8C7A6050-6484-43C4-8AB7-F6557F752CC2}"/>
    <cellStyle name="40% - Énfasis6 8 2 2 3" xfId="3940" xr:uid="{EE94153F-AAFC-4F3E-A539-EE4DED7316DE}"/>
    <cellStyle name="40% - Énfasis6 8 2 2 3 2" xfId="3941" xr:uid="{75ACBBF3-BD42-4139-81A2-40860C84B92B}"/>
    <cellStyle name="40% - Énfasis6 8 2 2 4" xfId="3942" xr:uid="{D596B8B9-ECEC-4908-ADD4-934EDE4E224B}"/>
    <cellStyle name="40% - Énfasis6 8 2 3" xfId="3943" xr:uid="{A65A601E-2898-44F7-8D0C-9D70AAF953C7}"/>
    <cellStyle name="40% - Énfasis6 8 2 3 2" xfId="3944" xr:uid="{BED45692-21CF-4910-B281-D57707AFD0E6}"/>
    <cellStyle name="40% - Énfasis6 8 2 3 2 2" xfId="3945" xr:uid="{DB9C5D06-FD95-43CD-9A43-B526FDCC24B4}"/>
    <cellStyle name="40% - Énfasis6 8 2 3 3" xfId="3946" xr:uid="{A197E9F9-5647-49CE-901D-25B6A1A3C5EE}"/>
    <cellStyle name="40% - Énfasis6 8 2 4" xfId="3947" xr:uid="{1DC1CE28-84BD-4726-AE60-525130587543}"/>
    <cellStyle name="40% - Énfasis6 8 2 4 2" xfId="3948" xr:uid="{FA7BB8AE-AC04-497E-96E4-5A4EEE756B9D}"/>
    <cellStyle name="40% - Énfasis6 8 2 5" xfId="3949" xr:uid="{EA3E35C3-5C9C-4979-96CA-A8B41F20BD5D}"/>
    <cellStyle name="40% - Énfasis6 8 3" xfId="3950" xr:uid="{EE8A534D-D2EA-4201-AE1B-267A4ECD050E}"/>
    <cellStyle name="40% - Énfasis6 8 3 2" xfId="3951" xr:uid="{8E1FB144-A832-45BE-AEEF-1E6F53A7944A}"/>
    <cellStyle name="40% - Énfasis6 8 3 2 2" xfId="3952" xr:uid="{65F7897C-FD8B-49D7-A95D-1EC4C549C4B9}"/>
    <cellStyle name="40% - Énfasis6 8 3 2 2 2" xfId="3953" xr:uid="{BB874992-5CE8-45E8-BACC-6CD9E7A04A71}"/>
    <cellStyle name="40% - Énfasis6 8 3 2 3" xfId="3954" xr:uid="{A3F14BDD-65D7-4FA3-88E8-0EBED71E8884}"/>
    <cellStyle name="40% - Énfasis6 8 3 3" xfId="3955" xr:uid="{6077AC92-0FEF-4B80-ABE2-BEBB95C59A97}"/>
    <cellStyle name="40% - Énfasis6 8 3 3 2" xfId="3956" xr:uid="{30FED5E3-F53E-417E-807D-5F9FFCE722C3}"/>
    <cellStyle name="40% - Énfasis6 8 3 4" xfId="3957" xr:uid="{2B0B8DC6-9513-44AB-89E3-CAFE7516EB46}"/>
    <cellStyle name="40% - Énfasis6 8 4" xfId="3958" xr:uid="{33EB064D-39C8-41F0-948F-58C5E5A351C6}"/>
    <cellStyle name="40% - Énfasis6 8 4 2" xfId="3959" xr:uid="{8C09D068-64BB-42FC-AFF0-CAE533D2ABFA}"/>
    <cellStyle name="40% - Énfasis6 8 4 2 2" xfId="3960" xr:uid="{BA315FA8-749F-4AE9-B9BA-92E8AEFF9BD8}"/>
    <cellStyle name="40% - Énfasis6 8 4 3" xfId="3961" xr:uid="{AA0CFD2F-246D-422F-AEDC-B3547DD52EF7}"/>
    <cellStyle name="40% - Énfasis6 8 5" xfId="3962" xr:uid="{C218CDA6-F066-4BB7-BE36-101B0AD1371A}"/>
    <cellStyle name="40% - Énfasis6 8 5 2" xfId="3963" xr:uid="{A8B95417-754A-401C-B554-A1F82AECD468}"/>
    <cellStyle name="40% - Énfasis6 8 6" xfId="3964" xr:uid="{6061ADB5-94FF-4E04-A7E2-A083070FB3E3}"/>
    <cellStyle name="40% - Énfasis6 9" xfId="3965" xr:uid="{703EE99B-446D-42D2-8736-F490A980AA11}"/>
    <cellStyle name="40% - Énfasis6 9 2" xfId="3966" xr:uid="{632807CC-09EC-4E34-936F-51D25A9CF407}"/>
    <cellStyle name="40% - Énfasis6 9 2 2" xfId="3967" xr:uid="{BDF43088-89DC-4675-B6FC-97DB9A958FCF}"/>
    <cellStyle name="40% - Énfasis6 9 2 2 2" xfId="3968" xr:uid="{92E55A66-190C-4B46-BA89-9EDAA0A6B091}"/>
    <cellStyle name="40% - Énfasis6 9 2 2 2 2" xfId="3969" xr:uid="{CA47AF2B-9DE8-4CEC-A4D4-DE94DBBD7369}"/>
    <cellStyle name="40% - Énfasis6 9 2 2 2 2 2" xfId="3970" xr:uid="{DCE857B4-BAB0-4073-BB3C-3DAE7A53145B}"/>
    <cellStyle name="40% - Énfasis6 9 2 2 2 3" xfId="3971" xr:uid="{C0FA28F2-CA83-496E-BFCC-AA68433D2D8F}"/>
    <cellStyle name="40% - Énfasis6 9 2 2 3" xfId="3972" xr:uid="{4155F325-97FB-480A-BAE6-6384D5857244}"/>
    <cellStyle name="40% - Énfasis6 9 2 2 3 2" xfId="3973" xr:uid="{BC9A8DCB-D218-4F38-A59D-FBF8BCBBC459}"/>
    <cellStyle name="40% - Énfasis6 9 2 2 4" xfId="3974" xr:uid="{80B1D1FC-D60E-4046-82D9-E5798DC21A94}"/>
    <cellStyle name="40% - Énfasis6 9 2 3" xfId="3975" xr:uid="{34497402-6541-450C-8818-DBF1F74F6A2B}"/>
    <cellStyle name="40% - Énfasis6 9 2 3 2" xfId="3976" xr:uid="{67793877-AACD-4A85-8543-F044F7718306}"/>
    <cellStyle name="40% - Énfasis6 9 2 3 2 2" xfId="3977" xr:uid="{4C07F51D-333E-4B1D-8956-29DD411C359B}"/>
    <cellStyle name="40% - Énfasis6 9 2 3 3" xfId="3978" xr:uid="{E33C95D1-AF2C-41BD-BA8E-1E4207023092}"/>
    <cellStyle name="40% - Énfasis6 9 2 4" xfId="3979" xr:uid="{D2EBD805-C4EF-4A7D-8C0A-2058775F4092}"/>
    <cellStyle name="40% - Énfasis6 9 2 4 2" xfId="3980" xr:uid="{6596195E-F56B-4E74-A6B7-765F692FFC46}"/>
    <cellStyle name="40% - Énfasis6 9 2 5" xfId="3981" xr:uid="{1FD6DEBF-685B-4D9C-AEAC-977487929922}"/>
    <cellStyle name="40% - Énfasis6 9 3" xfId="3982" xr:uid="{06B1545F-BC34-46CB-B7CA-32715D3DAD50}"/>
    <cellStyle name="40% - Énfasis6 9 3 2" xfId="3983" xr:uid="{6C361133-44A6-42DB-8A6C-E0A405F2B196}"/>
    <cellStyle name="40% - Énfasis6 9 3 2 2" xfId="3984" xr:uid="{75853F80-B778-4B0F-A06A-822F373B1BAD}"/>
    <cellStyle name="40% - Énfasis6 9 3 2 2 2" xfId="3985" xr:uid="{99041011-182F-495E-8CAB-6CBA57242C4A}"/>
    <cellStyle name="40% - Énfasis6 9 3 2 3" xfId="3986" xr:uid="{453A48E5-00C2-440F-845F-F5B5B0441A3E}"/>
    <cellStyle name="40% - Énfasis6 9 3 3" xfId="3987" xr:uid="{118B95FA-2E60-48FF-B338-403E8DDA1E92}"/>
    <cellStyle name="40% - Énfasis6 9 3 3 2" xfId="3988" xr:uid="{9330EEBC-31F8-4216-BC07-E4471201CB2D}"/>
    <cellStyle name="40% - Énfasis6 9 3 4" xfId="3989" xr:uid="{7C5F40C2-4813-4EED-9693-8499B19BD576}"/>
    <cellStyle name="40% - Énfasis6 9 4" xfId="3990" xr:uid="{4EB0F81F-25A9-4319-8A68-39969CE5BBAE}"/>
    <cellStyle name="40% - Énfasis6 9 4 2" xfId="3991" xr:uid="{BDF188D7-35EF-40D2-BC14-9002B9F07990}"/>
    <cellStyle name="40% - Énfasis6 9 4 2 2" xfId="3992" xr:uid="{2A1E07AE-15BA-4D46-ABA3-96608A804AA7}"/>
    <cellStyle name="40% - Énfasis6 9 4 3" xfId="3993" xr:uid="{14C53850-8E05-457B-B08C-1FDA1CFD7D06}"/>
    <cellStyle name="40% - Énfasis6 9 5" xfId="3994" xr:uid="{7704F5E1-D596-4E2E-81DC-5C4CC28C6E0A}"/>
    <cellStyle name="40% - Énfasis6 9 5 2" xfId="3995" xr:uid="{8800842B-ABA4-49BE-8A51-A2631F9D90FA}"/>
    <cellStyle name="40% - Énfasis6 9 6" xfId="3996" xr:uid="{D337CCAE-946A-4C45-985F-F99758151E67}"/>
    <cellStyle name="60% - Énfasis1 2" xfId="5790" xr:uid="{514DFB7B-FFF1-4D13-B66A-87B7E57EA254}"/>
    <cellStyle name="60% - Énfasis2 2" xfId="5791" xr:uid="{FDAA116D-790B-41C6-9513-4B2874498676}"/>
    <cellStyle name="60% - Énfasis3 2" xfId="5792" xr:uid="{795BBEBB-FC8E-4EE6-B682-CFD355B9855D}"/>
    <cellStyle name="60% - Énfasis4 2" xfId="5793" xr:uid="{F865E928-43FF-4847-AF43-65A1BFD2BF9B}"/>
    <cellStyle name="60% - Énfasis5 2" xfId="5794" xr:uid="{6F02BF7B-4F8E-46E6-9624-C19E0912195E}"/>
    <cellStyle name="60% - Énfasis6 2" xfId="5795" xr:uid="{87E7CEEE-960A-4E56-AE6B-73C342ABD004}"/>
    <cellStyle name="Bueno" xfId="7" builtinId="26" customBuiltin="1"/>
    <cellStyle name="Cálculo" xfId="11" builtinId="22" customBuiltin="1"/>
    <cellStyle name="Cancel" xfId="3997" xr:uid="{9FE115E1-8FF5-4F88-A1EB-F4C8FDD93A3E}"/>
    <cellStyle name="Celda de comprobación" xfId="13" builtinId="23" customBuiltin="1"/>
    <cellStyle name="Celda vinculada" xfId="12" builtinId="24" customBuiltin="1"/>
    <cellStyle name="Comma 2" xfId="3998" xr:uid="{8236E48F-4014-4459-8091-6444A1896595}"/>
    <cellStyle name="Comma 2 11" xfId="5803" xr:uid="{027A59A6-A1C3-4218-B4C6-81B437790247}"/>
    <cellStyle name="Comma 2 11 2" xfId="5852" xr:uid="{54659436-C5C5-4D20-A8FD-750B6A240CC9}"/>
    <cellStyle name="Comma 2 11 2 2" xfId="5906" xr:uid="{6C67D2A5-A375-4EDB-930D-F0BDBF7B68B6}"/>
    <cellStyle name="Comma 2 11 3" xfId="5880" xr:uid="{5CEB7A80-5560-4170-97FD-04E5AF8D75A6}"/>
    <cellStyle name="Comma 2 11 4" xfId="5932" xr:uid="{00000000-0005-0000-0000-0000860F0000}"/>
    <cellStyle name="Comma 4" xfId="5819" xr:uid="{C77E7A1A-E8BC-4FAE-AF16-48AB121DC522}"/>
    <cellStyle name="Comma 4 2" xfId="5837" xr:uid="{B6E48995-394C-4684-90FC-8550AD14AB4D}"/>
    <cellStyle name="Comma 4 2 2" xfId="5867" xr:uid="{059B3D8D-1F1D-4B90-9D8D-E0BDF6CFDBFB}"/>
    <cellStyle name="Comma 4 2 2 2" xfId="5921" xr:uid="{21C9D864-E22A-4FAD-8AA0-75DBAB80832A}"/>
    <cellStyle name="Comma 4 2 3" xfId="5895" xr:uid="{34790F37-D5CC-4716-8736-053E7E9D5329}"/>
    <cellStyle name="Comma 4 3" xfId="5859" xr:uid="{6D911E70-78E5-4E36-A96F-CF018BEC8B7A}"/>
    <cellStyle name="Comma 4 3 2" xfId="5913" xr:uid="{189E64CC-AADB-4E98-92D1-74C37D2FB883}"/>
    <cellStyle name="Comma 4 4" xfId="5887" xr:uid="{B1E79D59-D79E-416B-A493-A311836B4784}"/>
    <cellStyle name="Comma 4 5" xfId="5939" xr:uid="{00000000-0005-0000-0000-0000870F0000}"/>
    <cellStyle name="Dia" xfId="3999" xr:uid="{3C899BF1-E70C-4D68-9C76-2561D51BBD0B}"/>
    <cellStyle name="Diseño" xfId="4000" xr:uid="{0866A511-DD33-482B-8184-EF4347ED3CAF}"/>
    <cellStyle name="Diseño 2" xfId="4001" xr:uid="{5DC0ED2C-09DE-4B75-A0ED-6BAEAFC5E3EB}"/>
    <cellStyle name="Encabez1" xfId="4002" xr:uid="{D2F3998C-3BD1-47FB-ABA9-50BAA18B6420}"/>
    <cellStyle name="Encabez2" xfId="4003" xr:uid="{246891EA-D340-4C8E-8022-FA58E6D9B5A2}"/>
    <cellStyle name="Encabezado 1" xfId="3" builtinId="16" customBuiltin="1"/>
    <cellStyle name="Encabezado 4" xfId="6" builtinId="19" customBuiltin="1"/>
    <cellStyle name="Énfasis1" xfId="18" builtinId="29" customBuiltin="1"/>
    <cellStyle name="Énfasis2" xfId="21" builtinId="33" customBuiltin="1"/>
    <cellStyle name="Énfasis3" xfId="24" builtinId="37" customBuiltin="1"/>
    <cellStyle name="Énfasis4" xfId="27" builtinId="41" customBuiltin="1"/>
    <cellStyle name="Énfasis5" xfId="30" builtinId="45" customBuiltin="1"/>
    <cellStyle name="Énfasis6" xfId="33" builtinId="49" customBuiltin="1"/>
    <cellStyle name="Entrada" xfId="9" builtinId="20" customBuiltin="1"/>
    <cellStyle name="Fijo" xfId="4004" xr:uid="{FC66B7C2-407D-496F-BCD9-96DEBD1961B3}"/>
    <cellStyle name="Financiero" xfId="4005" xr:uid="{5BD1D142-7026-4E76-8BBC-E1E58849A30A}"/>
    <cellStyle name="Incorrecto" xfId="8" builtinId="27" customBuiltin="1"/>
    <cellStyle name="Millares [0] 2" xfId="5823" xr:uid="{F1DFCE70-3CC3-4F54-90AA-780214644157}"/>
    <cellStyle name="Millares [0] 2 2" xfId="5861" xr:uid="{6ACB55CC-1911-4537-9557-C7E1E6569DB0}"/>
    <cellStyle name="Millares [0] 2 2 2" xfId="5915" xr:uid="{B101CFD6-5701-4285-B15D-D9AAB009D78C}"/>
    <cellStyle name="Millares [0] 2 3" xfId="5889" xr:uid="{27BCBDB3-114E-4FFB-BF97-4DBD89BBD193}"/>
    <cellStyle name="Millares [0] 2 4" xfId="5941" xr:uid="{00000000-0005-0000-0000-00009B0F0000}"/>
    <cellStyle name="Millares [0] 3" xfId="5804" xr:uid="{E419CB96-7861-4B96-AB02-A839D7427C92}"/>
    <cellStyle name="Millares [0] 3 2" xfId="5853" xr:uid="{CC015EC2-8ACD-47BA-AD93-78DBEFBA8803}"/>
    <cellStyle name="Millares [0] 3 2 2" xfId="5907" xr:uid="{64FA94D7-CAA2-4709-B9BA-897D54A51CB4}"/>
    <cellStyle name="Millares [0] 3 3" xfId="5881" xr:uid="{DEFB6892-9C7C-49CD-BE9A-51687AFE4008}"/>
    <cellStyle name="Millares [0] 3 4" xfId="5933" xr:uid="{00000000-0005-0000-0000-00009C0F0000}"/>
    <cellStyle name="Millares 10" xfId="4006" xr:uid="{B70FD083-1FD4-4848-890E-17B37BD3CB89}"/>
    <cellStyle name="Millares 10 2" xfId="4007" xr:uid="{784980EF-97F7-4D98-86F8-3AA78EA629CC}"/>
    <cellStyle name="Millares 10 2 2" xfId="4008" xr:uid="{C0FC37CB-3A64-4612-905A-8278C604E37D}"/>
    <cellStyle name="Millares 10 2 2 2" xfId="4009" xr:uid="{D0AA95EC-7334-4357-943E-2717A0829A72}"/>
    <cellStyle name="Millares 10 2 3" xfId="4010" xr:uid="{59B2A57D-9A33-479D-A735-A6B948C99540}"/>
    <cellStyle name="Millares 10 3" xfId="4011" xr:uid="{4604CBCE-30AD-42F6-8814-C9E6BC9BCEAB}"/>
    <cellStyle name="Millares 10 3 2" xfId="4012" xr:uid="{E7B82308-F758-4AF6-9131-93822C404EC9}"/>
    <cellStyle name="Millares 10 4" xfId="4013" xr:uid="{F1246A27-5073-4695-88A3-A1DA3FE3F592}"/>
    <cellStyle name="Millares 10 4 2" xfId="5800" xr:uid="{F9576BDE-C9FC-4B89-A5D4-EA812B1A81DB}"/>
    <cellStyle name="Millares 10 4 2 2" xfId="5850" xr:uid="{2F608FDA-63A1-40FC-86C5-2B882B573581}"/>
    <cellStyle name="Millares 10 4 2 2 2" xfId="5904" xr:uid="{70165676-23F4-4995-98EA-9CA8F51DB665}"/>
    <cellStyle name="Millares 10 4 2 3" xfId="5878" xr:uid="{40C5A38E-501E-489C-ABCB-BA9BE9772B79}"/>
    <cellStyle name="Millares 10 4 2 4" xfId="5930" xr:uid="{00000000-0005-0000-0000-0000A50F0000}"/>
    <cellStyle name="Millares 100" xfId="4014" xr:uid="{14B676D7-E2A8-467C-95C2-63311EFCA6B8}"/>
    <cellStyle name="Millares 11" xfId="4015" xr:uid="{72991EAF-2FE3-4B7B-9CAC-94736EFA8B52}"/>
    <cellStyle name="Millares 11 2" xfId="4016" xr:uid="{A36838ED-03FE-4F4B-9E41-501B7A89AD9E}"/>
    <cellStyle name="Millares 11 2 2" xfId="4017" xr:uid="{91C49DF4-C9A2-4CF9-86C3-0F764C339A4F}"/>
    <cellStyle name="Millares 11 2 2 2" xfId="4018" xr:uid="{86B500D3-CADC-4BCE-A89B-E3D3E36A63FE}"/>
    <cellStyle name="Millares 11 2 3" xfId="4019" xr:uid="{DAB4CF1C-E198-49FC-8128-20D9A580A5C3}"/>
    <cellStyle name="Millares 11 3" xfId="4020" xr:uid="{F03D53D7-8C78-490C-9A6F-8D129B571747}"/>
    <cellStyle name="Millares 11 3 2" xfId="4021" xr:uid="{86A5A407-7274-49C5-9541-BAD53D42B6D2}"/>
    <cellStyle name="Millares 11 4" xfId="4022" xr:uid="{38147FB3-F6D9-4DBD-B171-F3E8CFEB887C}"/>
    <cellStyle name="Millares 11 4 2" xfId="5799" xr:uid="{4C07E492-88C1-48EA-A856-DFBE567B24E3}"/>
    <cellStyle name="Millares 11 4 2 2" xfId="5849" xr:uid="{78D59C2F-DD9C-4F9B-8F43-44BB651A7686}"/>
    <cellStyle name="Millares 11 4 2 2 2" xfId="5903" xr:uid="{8BCC8920-BD3A-42D3-8B1F-9712A9B86BD2}"/>
    <cellStyle name="Millares 11 4 2 3" xfId="5877" xr:uid="{CECAB009-C10F-4E5E-82C6-9887028060C2}"/>
    <cellStyle name="Millares 11 4 2 4" xfId="5929" xr:uid="{00000000-0005-0000-0000-0000AF0F0000}"/>
    <cellStyle name="Millares 12" xfId="4023" xr:uid="{2B31A5F5-4881-48F3-98A5-B712423F2788}"/>
    <cellStyle name="Millares 12 2" xfId="4024" xr:uid="{A90575D5-0B1C-436D-8F42-621A8AC7E25D}"/>
    <cellStyle name="Millares 12 2 2" xfId="4025" xr:uid="{CB0B28AA-6C83-420C-A8AA-647F8A2B4E95}"/>
    <cellStyle name="Millares 12 3" xfId="4026" xr:uid="{DEAB0BAA-4445-401B-A3D8-E60C8747FA0B}"/>
    <cellStyle name="Millares 13" xfId="4027" xr:uid="{BD82DF63-5DAC-489B-8EDF-48DA73060843}"/>
    <cellStyle name="Millares 14" xfId="4028" xr:uid="{3649E575-BAF4-4F6B-AF42-B08215D7F9E3}"/>
    <cellStyle name="Millares 14 2" xfId="4029" xr:uid="{3BE0D338-D3ED-4DF1-A8BC-540E725BCCA5}"/>
    <cellStyle name="Millares 15" xfId="4030" xr:uid="{C35DC900-0831-4422-A90C-5D95EABD9A97}"/>
    <cellStyle name="Millares 16" xfId="4031" xr:uid="{C106ED9E-01E9-4F2C-8221-D330FE14F01B}"/>
    <cellStyle name="Millares 16 2" xfId="4032" xr:uid="{4A540A1E-ED17-4D01-9128-8F774CCFC0A8}"/>
    <cellStyle name="Millares 16 2 2" xfId="4033" xr:uid="{0B5E95C6-45DE-4443-B68B-D41435CF4B6E}"/>
    <cellStyle name="Millares 16 3" xfId="4034" xr:uid="{CBEAF5FC-69FF-4246-9D0E-1F6F0BB74542}"/>
    <cellStyle name="Millares 17" xfId="4035" xr:uid="{893F6707-733E-4D07-99B0-D4785D53E413}"/>
    <cellStyle name="Millares 17 2" xfId="4036" xr:uid="{D720B24C-7EF8-4D2E-8CA5-49F60F6F1E42}"/>
    <cellStyle name="Millares 18" xfId="4037" xr:uid="{2F21817F-B57B-4884-88CD-95A6F5E3E1CE}"/>
    <cellStyle name="Millares 18 2" xfId="5806" xr:uid="{DC32EE40-FF92-4B2B-BA9F-37101434ED6B}"/>
    <cellStyle name="Millares 18 2 2" xfId="5838" xr:uid="{88171793-0414-419A-A02C-1BA0108A4105}"/>
    <cellStyle name="Millares 18 2 2 2" xfId="5868" xr:uid="{566D42CE-4FF6-45D2-980A-5B4F9E110BBB}"/>
    <cellStyle name="Millares 18 2 2 2 2" xfId="5922" xr:uid="{55443B56-DA0A-4587-8318-1CD58B920D71}"/>
    <cellStyle name="Millares 18 2 2 3" xfId="5896" xr:uid="{4E6EDC98-7854-41C0-BC7F-A54182EB60A4}"/>
    <cellStyle name="Millares 18 2 3" xfId="5854" xr:uid="{926790D8-07F6-41E9-8C67-B43573C3428F}"/>
    <cellStyle name="Millares 18 2 3 2" xfId="5908" xr:uid="{E41B88F5-E2E0-43BE-97F3-0EA56465B12B}"/>
    <cellStyle name="Millares 18 2 4" xfId="5882" xr:uid="{84743644-A76B-4E11-A3A5-1C55B1C2C603}"/>
    <cellStyle name="Millares 18 2 5" xfId="5934" xr:uid="{00000000-0005-0000-0000-0000BF0F0000}"/>
    <cellStyle name="Millares 19" xfId="4038" xr:uid="{77887E45-FC88-457A-9A47-222044B3C05C}"/>
    <cellStyle name="Millares 2" xfId="2" xr:uid="{33505B75-2F92-4997-BFFF-3F1D38B5371F}"/>
    <cellStyle name="Millares 2 10" xfId="4039" xr:uid="{4807D15E-DFFA-4064-98E4-65CC3FC00716}"/>
    <cellStyle name="Millares 2 11" xfId="45" xr:uid="{E538F2BC-053C-4AF9-8F7B-6B98913C945F}"/>
    <cellStyle name="Millares 2 11 2" xfId="5847" xr:uid="{2600690F-F6A4-4C9F-8F47-88B93AAEA182}"/>
    <cellStyle name="Millares 2 11 2 2" xfId="5901" xr:uid="{6D4E1E7E-3B51-48AC-8788-3011594B26F3}"/>
    <cellStyle name="Millares 2 11 3" xfId="5875" xr:uid="{6E8637F2-1F73-4BA3-8C07-9683DC2269B5}"/>
    <cellStyle name="Millares 2 12" xfId="5817" xr:uid="{35425353-B37D-4A9C-8E78-DF16AFF078CE}"/>
    <cellStyle name="Millares 2 12 2" xfId="5858" xr:uid="{C26FBCC6-858F-4ED1-BCDE-C6470F46022B}"/>
    <cellStyle name="Millares 2 12 2 2" xfId="5912" xr:uid="{94CE2860-4B96-45E3-B72E-BAABBA788E3F}"/>
    <cellStyle name="Millares 2 12 3" xfId="5886" xr:uid="{AAF20CA3-8744-4787-98E8-F34F5B1B8CC4}"/>
    <cellStyle name="Millares 2 12 4" xfId="5938" xr:uid="{00000000-0005-0000-0000-0000C30F0000}"/>
    <cellStyle name="Millares 2 13" xfId="39" xr:uid="{9B9C2C53-79A9-42B1-910F-071B2F68DC30}"/>
    <cellStyle name="Millares 2 13 2" xfId="5874" xr:uid="{E133177C-FE98-4986-988D-2B4BBF11EF68}"/>
    <cellStyle name="Millares 2 14" xfId="5846" xr:uid="{5B16F588-A02D-4603-83EF-F0114527F66B}"/>
    <cellStyle name="Millares 2 14 2" xfId="5900" xr:uid="{3747CBC9-94D3-4230-B7DB-D62F84E62641}"/>
    <cellStyle name="Millares 2 15" xfId="5870" xr:uid="{2E81DEC1-F179-4342-B2D4-3414CAC391A4}"/>
    <cellStyle name="Millares 2 16" xfId="5926" xr:uid="{00000000-0005-0000-0000-0000C10F0000}"/>
    <cellStyle name="Millares 2 2" xfId="4040" xr:uid="{D39D4D68-4BA6-4167-9715-4933196D2B00}"/>
    <cellStyle name="Millares 2 2 2" xfId="4041" xr:uid="{67F68353-13AF-4137-A4A9-57DDB411911C}"/>
    <cellStyle name="Millares 2 2 2 2" xfId="4042" xr:uid="{48D52047-46CE-444C-8544-0985F67D73DC}"/>
    <cellStyle name="Millares 2 2 2 2 2" xfId="4043" xr:uid="{E0EBB1F2-CE93-4DD0-9A85-6B65AE173DCB}"/>
    <cellStyle name="Millares 2 2 2 2 2 2" xfId="4044" xr:uid="{1A3DAD60-6F66-4B4F-AB4E-8938E1FC279B}"/>
    <cellStyle name="Millares 2 2 2 2 2 2 2" xfId="4045" xr:uid="{1E7F964F-9D99-4EC6-ADD4-EEA575816EFF}"/>
    <cellStyle name="Millares 2 2 2 2 2 2 4" xfId="5805" xr:uid="{C95C1395-8099-42C5-8001-80CCE95EE71B}"/>
    <cellStyle name="Millares 2 2 2 2 2 3" xfId="4046" xr:uid="{EFF27415-7EAD-4455-8D83-44771B8B857E}"/>
    <cellStyle name="Millares 2 2 2 2 3" xfId="4047" xr:uid="{B0557240-01D2-4566-8635-1EC18408D732}"/>
    <cellStyle name="Millares 2 2 2 2 3 2" xfId="4048" xr:uid="{D0190DF3-186B-4F61-9091-64C075693D63}"/>
    <cellStyle name="Millares 2 2 2 2 4" xfId="4049" xr:uid="{ABB5B673-74B1-4120-8D0E-2059AF6CAC2D}"/>
    <cellStyle name="Millares 2 2 2 3" xfId="4050" xr:uid="{0555F2AB-F754-49BF-8832-1184856C3644}"/>
    <cellStyle name="Millares 2 2 2 3 2" xfId="4051" xr:uid="{5FE3FF1F-1180-4C34-A65F-2DAEA290B327}"/>
    <cellStyle name="Millares 2 2 2 3 2 2" xfId="4052" xr:uid="{6E5E4840-6BAB-4314-BA3A-BABB66E99D50}"/>
    <cellStyle name="Millares 2 2 2 3 3" xfId="4053" xr:uid="{EC87F88E-579B-4D68-AC3D-8330199E1823}"/>
    <cellStyle name="Millares 2 2 2 4" xfId="4054" xr:uid="{92C548FB-67F9-4B1A-9627-367F7301961F}"/>
    <cellStyle name="Millares 2 2 2 4 2" xfId="4055" xr:uid="{2B72D1A7-42DC-4CE1-8BBD-77D4F2AFE617}"/>
    <cellStyle name="Millares 2 2 2 5" xfId="4056" xr:uid="{F4D83797-EEC5-4CB9-8392-9A57B29DF3A7}"/>
    <cellStyle name="Millares 2 2 3" xfId="4057" xr:uid="{FBEF1E53-A890-4889-B42E-479692403819}"/>
    <cellStyle name="Millares 2 2 3 2" xfId="4058" xr:uid="{F43E5EDE-D8C3-4B97-B92D-2F6AA6EA9B40}"/>
    <cellStyle name="Millares 2 2 3 2 2" xfId="4059" xr:uid="{B1A87912-9DCE-4937-A0A0-95049C0B7561}"/>
    <cellStyle name="Millares 2 2 3 2 2 2" xfId="4060" xr:uid="{ED73108D-7EAA-4C3E-8627-DEB5E7C1944D}"/>
    <cellStyle name="Millares 2 2 3 2 3" xfId="4061" xr:uid="{D4C9FC74-6606-4149-8889-E47058BA8225}"/>
    <cellStyle name="Millares 2 2 3 3" xfId="4062" xr:uid="{DB2B628A-FB21-4806-B585-03EAC0583C45}"/>
    <cellStyle name="Millares 2 2 3 3 2" xfId="4063" xr:uid="{B09ED858-6EB2-4C80-A30A-3B15DE5D03B3}"/>
    <cellStyle name="Millares 2 2 3 4" xfId="4064" xr:uid="{3358925A-3205-40DE-AB16-AAA689C44F45}"/>
    <cellStyle name="Millares 2 2 4" xfId="4065" xr:uid="{153A8815-020D-4AEB-BF42-F25E0B5EFE6B}"/>
    <cellStyle name="Millares 2 2 4 2" xfId="4066" xr:uid="{94E43D7A-E753-4A32-B9D9-0B0D6A38DA1B}"/>
    <cellStyle name="Millares 2 2 4 2 2" xfId="4067" xr:uid="{61F47E93-AF4A-4262-AF1D-11B696E99FDF}"/>
    <cellStyle name="Millares 2 2 4 3" xfId="4068" xr:uid="{AA9FB327-D27F-47D4-A822-FFA3FC8DE700}"/>
    <cellStyle name="Millares 2 2 5" xfId="4069" xr:uid="{11D75195-F82E-4605-9FF5-1EC4B11D0B90}"/>
    <cellStyle name="Millares 2 2 5 2" xfId="4070" xr:uid="{20A0D2DB-9823-4377-8D36-887F0832A79D}"/>
    <cellStyle name="Millares 2 2 6" xfId="4071" xr:uid="{65657B48-F3A9-47DA-A918-01903190A656}"/>
    <cellStyle name="Millares 2 3" xfId="4072" xr:uid="{419546C2-40E2-4472-9AF1-BADE811C6060}"/>
    <cellStyle name="Millares 2 3 2" xfId="4073" xr:uid="{8ACF8CFD-56E6-4CA8-83C6-B22DCA3B7C3A}"/>
    <cellStyle name="Millares 2 3 2 2" xfId="4074" xr:uid="{5188414A-96F9-4501-B0C8-6328BA836E48}"/>
    <cellStyle name="Millares 2 3 2 2 2" xfId="4075" xr:uid="{2BB657E6-E245-4BFB-99AC-103A26F5664C}"/>
    <cellStyle name="Millares 2 3 2 3" xfId="4076" xr:uid="{89BB7957-2F29-4734-9A08-98444DA184C9}"/>
    <cellStyle name="Millares 2 3 3" xfId="4077" xr:uid="{A4A4794F-125A-456C-8F91-97EF65E273E3}"/>
    <cellStyle name="Millares 2 3 3 2" xfId="4078" xr:uid="{E82511AE-2C29-4B85-8EB2-8737E21275C5}"/>
    <cellStyle name="Millares 2 3 4" xfId="4079" xr:uid="{481BD5AA-22AF-4B55-8372-A170C31BEE67}"/>
    <cellStyle name="Millares 2 4" xfId="4080" xr:uid="{9F111699-FEA4-439B-AF9C-C1CF5A3685DB}"/>
    <cellStyle name="Millares 2 4 2" xfId="4081" xr:uid="{C5769D85-96EC-41D7-9D55-BF3A5E974A9E}"/>
    <cellStyle name="Millares 2 4 2 2" xfId="4082" xr:uid="{1720D440-5650-4294-80D8-DC32C951E214}"/>
    <cellStyle name="Millares 2 4 3" xfId="4083" xr:uid="{0EF1001D-21A5-4D5A-8124-AD39840DE8C7}"/>
    <cellStyle name="Millares 2 5" xfId="4084" xr:uid="{7CC897D2-A744-452C-AC9B-36BFA9636626}"/>
    <cellStyle name="Millares 2 5 2" xfId="4085" xr:uid="{8D6EDCC6-B904-4D26-BDC9-229B82E311C0}"/>
    <cellStyle name="Millares 2 6" xfId="4086" xr:uid="{4F3A20BE-A1D0-4FD0-A513-2760C2CD40C8}"/>
    <cellStyle name="Millares 2 7" xfId="4087" xr:uid="{5784FB31-C070-43DE-A671-25820CFF2E68}"/>
    <cellStyle name="Millares 2 8" xfId="5811" xr:uid="{0E605DE3-1DCC-4DBD-AF5E-4DD124F59276}"/>
    <cellStyle name="Millares 2 9" xfId="5824" xr:uid="{B24A3F44-6434-4DBA-B710-BD396BBAFBB2}"/>
    <cellStyle name="Millares 2 9 2" xfId="5862" xr:uid="{40B070D9-93AD-4CF7-A142-CA7EBF5DBFA5}"/>
    <cellStyle name="Millares 2 9 2 2" xfId="5916" xr:uid="{7CD7FF33-A495-4B2D-9D5B-03A2C899D287}"/>
    <cellStyle name="Millares 2 9 3" xfId="5890" xr:uid="{B3E109ED-212E-45F4-A648-75B6B4AB15EF}"/>
    <cellStyle name="Millares 2 9 4" xfId="5942" xr:uid="{00000000-0005-0000-0000-0000F60F0000}"/>
    <cellStyle name="Millares 20" xfId="4088" xr:uid="{C536167B-AB85-4F4F-900D-ED4218A42765}"/>
    <cellStyle name="Millares 20 2" xfId="4089" xr:uid="{DCB74EE6-01D3-42C8-837B-C67FD8BF0577}"/>
    <cellStyle name="Millares 21" xfId="4090" xr:uid="{BC9F8E3C-8FBF-4107-A60A-A379AF91781C}"/>
    <cellStyle name="Millares 22" xfId="4091" xr:uid="{890CFD32-1F93-4D96-93DC-27936CD6C394}"/>
    <cellStyle name="Millares 23" xfId="4092" xr:uid="{002FA8FC-3E94-4489-8327-7CFBA79A27C0}"/>
    <cellStyle name="Millares 24" xfId="4093" xr:uid="{8C86949A-7841-46AB-9325-24D513F27BDD}"/>
    <cellStyle name="Millares 24 2" xfId="4094" xr:uid="{553AF71A-6110-4065-908C-1996F29BBA23}"/>
    <cellStyle name="Millares 25" xfId="4095" xr:uid="{F70B4373-7C50-4AD0-8DB3-594ED9CBB882}"/>
    <cellStyle name="Millares 26" xfId="4096" xr:uid="{B759CF48-20EE-4E47-9E18-55CAB9FAD9D1}"/>
    <cellStyle name="Millares 26 2" xfId="4097" xr:uid="{ED8C2E10-6F96-4F3A-A524-E6193B7F09EF}"/>
    <cellStyle name="Millares 26 2 2" xfId="4098" xr:uid="{B7758C23-D84A-4AB8-9E4F-6247DD350283}"/>
    <cellStyle name="Millares 26 2 2 2" xfId="4099" xr:uid="{64D12931-3F35-48D8-99A2-53B407A62E7F}"/>
    <cellStyle name="Millares 27" xfId="4100" xr:uid="{3EB1A2C4-C2E8-4C8B-A8AB-9F3D11BE8817}"/>
    <cellStyle name="Millares 28" xfId="4101" xr:uid="{EB5DE006-BDF5-455A-90AA-1CA2DA1CF3F3}"/>
    <cellStyle name="Millares 29" xfId="4102" xr:uid="{49C8055A-1406-428E-84AE-CA1B0C3E4DEB}"/>
    <cellStyle name="Millares 3" xfId="4103" xr:uid="{3D16EADE-48E8-4EA1-8AEC-9BAB1683ACAF}"/>
    <cellStyle name="Millares 3 2" xfId="4104" xr:uid="{AE6C38AE-8D06-44FA-8FBD-010A9C407B52}"/>
    <cellStyle name="Millares 3 2 10" xfId="5814" xr:uid="{2E18AF6D-4E3B-4045-9808-D7127CC0F2A0}"/>
    <cellStyle name="Millares 3 2 10 2" xfId="5857" xr:uid="{876F6069-3EF5-4A27-8EAC-31B8DA2A1266}"/>
    <cellStyle name="Millares 3 2 10 2 2" xfId="5911" xr:uid="{CF41EFCD-0BB7-406F-B2A8-F523C6C63777}"/>
    <cellStyle name="Millares 3 2 10 3" xfId="5885" xr:uid="{BC6BFEA6-0C94-4212-9FA4-1413F94D5FA1}"/>
    <cellStyle name="Millares 3 2 10 4" xfId="5937" xr:uid="{00000000-0005-0000-0000-000008100000}"/>
    <cellStyle name="Millares 3 2 2" xfId="4105" xr:uid="{3D3C76DA-61B4-406A-B27A-A8F8946AE5CB}"/>
    <cellStyle name="Millares 3 2 2 2" xfId="43" xr:uid="{28316FA4-DF35-48C4-9B50-B2F13FA6F3DF}"/>
    <cellStyle name="Millares 3 2 2 2 2" xfId="4106" xr:uid="{BFC926A4-591F-4C12-AC96-D42FC6E3D877}"/>
    <cellStyle name="Millares 3 2 2 2 2 2" xfId="4107" xr:uid="{AC479C28-F19A-4A93-84A8-4D44DEF7038D}"/>
    <cellStyle name="Millares 3 2 2 2 3" xfId="4108" xr:uid="{86C6B629-E569-4652-85A2-3ABE8ED60B39}"/>
    <cellStyle name="Millares 3 2 2 3" xfId="4109" xr:uid="{BDCA9291-922F-4236-AB48-9A92CA73220C}"/>
    <cellStyle name="Millares 3 2 2 3 2" xfId="4110" xr:uid="{FF282812-6145-4857-8916-A5658D2C1DFD}"/>
    <cellStyle name="Millares 3 2 2 4" xfId="4111" xr:uid="{02E9F61E-0266-48E4-AFCF-3F732CFC74C8}"/>
    <cellStyle name="Millares 3 2 3" xfId="4112" xr:uid="{92E20392-D95F-42CD-A943-A403E18F2BE7}"/>
    <cellStyle name="Millares 3 2 3 2" xfId="4113" xr:uid="{712F86E0-E542-4FB3-8CDD-88226FB86519}"/>
    <cellStyle name="Millares 3 2 3 2 2" xfId="4114" xr:uid="{65D7E113-6F97-4655-9BA7-CA68046D85BE}"/>
    <cellStyle name="Millares 3 2 3 3" xfId="4115" xr:uid="{E71AE48E-FBC5-407E-B2CC-CDFA1685D393}"/>
    <cellStyle name="Millares 3 2 4" xfId="4116" xr:uid="{E8C15585-B3EB-41B2-BE6B-2A54679696B8}"/>
    <cellStyle name="Millares 3 2 4 2" xfId="4117" xr:uid="{A413FFEA-DB0F-495E-B440-233F678CEAE2}"/>
    <cellStyle name="Millares 3 2 5" xfId="4118" xr:uid="{15826C16-2E3A-4935-8D0C-7FA774D4B67C}"/>
    <cellStyle name="Millares 3 3" xfId="4119" xr:uid="{769A1429-3855-421E-A2CE-0DFA2359C981}"/>
    <cellStyle name="Millares 3 3 2" xfId="4120" xr:uid="{D544A95D-80B0-41E8-8D76-CF26FA3C0B37}"/>
    <cellStyle name="Millares 3 3 2 2" xfId="4121" xr:uid="{61CF694C-1E1B-4791-B31B-8D6E9D4E8BEC}"/>
    <cellStyle name="Millares 3 3 2 2 2" xfId="4122" xr:uid="{0294FFA6-C98B-41C9-918B-9B48D2E1DD02}"/>
    <cellStyle name="Millares 3 3 2 2 2 2" xfId="4123" xr:uid="{C04FA4CA-E6F7-400E-8DE9-F1C0521C3FBC}"/>
    <cellStyle name="Millares 3 3 2 2 3" xfId="4124" xr:uid="{9479FB0B-81A5-48F2-85F8-A0C1DEFD0BE3}"/>
    <cellStyle name="Millares 3 3 2 3" xfId="4125" xr:uid="{6C3377CF-0742-4FAD-BB1C-B1662F12CD65}"/>
    <cellStyle name="Millares 3 3 2 3 2" xfId="4126" xr:uid="{72D1014B-3F7A-4213-BFD4-6A55D6931003}"/>
    <cellStyle name="Millares 3 3 2 4" xfId="4127" xr:uid="{DF61FA54-8BE4-46E5-A03F-3A452D79C3CB}"/>
    <cellStyle name="Millares 3 3 3" xfId="4128" xr:uid="{21CECB5C-9097-425B-8D80-3B6C860F62DF}"/>
    <cellStyle name="Millares 3 3 3 2" xfId="4129" xr:uid="{DABBB4C4-4B55-4CBA-BEC2-EC5D8E6D899F}"/>
    <cellStyle name="Millares 3 3 3 2 2" xfId="4130" xr:uid="{3041B77A-D6F6-46C6-9956-6F8169C75448}"/>
    <cellStyle name="Millares 3 3 3 3" xfId="4131" xr:uid="{A0B6E132-7E10-4F54-9840-48042B0EC535}"/>
    <cellStyle name="Millares 3 3 4" xfId="4132" xr:uid="{2232E77F-DF35-4BA8-BDD1-27FB8E2D7A56}"/>
    <cellStyle name="Millares 3 3 4 2" xfId="4133" xr:uid="{21582793-0A6E-49C7-9A49-28F32B27FE50}"/>
    <cellStyle name="Millares 3 3 5" xfId="4134" xr:uid="{C5375942-63F6-4254-8DB7-CD398BA2B232}"/>
    <cellStyle name="Millares 3 4" xfId="4135" xr:uid="{5977624C-93C5-42C1-A528-4E847AF73123}"/>
    <cellStyle name="Millares 3 4 2" xfId="4136" xr:uid="{F5BB87EC-7067-4388-9DA6-D7BE7FFDA16E}"/>
    <cellStyle name="Millares 3 4 2 2" xfId="4137" xr:uid="{4FCC0448-965C-4194-8CF6-BB347F4D9347}"/>
    <cellStyle name="Millares 3 4 2 2 2" xfId="4138" xr:uid="{9207A794-A0EB-41B7-BBB8-8557AF988C69}"/>
    <cellStyle name="Millares 3 4 2 3" xfId="4139" xr:uid="{D7FF4154-09BA-4A1D-B982-10D47B3DFF49}"/>
    <cellStyle name="Millares 3 4 3" xfId="4140" xr:uid="{B16127C6-9258-481B-B1DF-8F7CF53C02F0}"/>
    <cellStyle name="Millares 3 4 3 2" xfId="4141" xr:uid="{B262672A-B321-4EDD-9093-8795C9CFCEB4}"/>
    <cellStyle name="Millares 3 4 4" xfId="4142" xr:uid="{82B0E636-B9C9-4580-B0F0-8BAE935B5962}"/>
    <cellStyle name="Millares 3 5" xfId="4143" xr:uid="{EC6191AC-BAE8-45FE-83A5-87F90168D608}"/>
    <cellStyle name="Millares 3 5 2" xfId="4144" xr:uid="{FDC35A2E-A5CB-491F-8176-178C6DD1E825}"/>
    <cellStyle name="Millares 3 5 2 2" xfId="4145" xr:uid="{6900CC23-1263-4AC5-A165-9AD98541A7A5}"/>
    <cellStyle name="Millares 3 5 3" xfId="4146" xr:uid="{A55E6BE0-E4ED-4427-8DED-013AD95746DB}"/>
    <cellStyle name="Millares 3 6" xfId="4147" xr:uid="{CB44D86F-B555-4CD6-BE6D-945553E4126B}"/>
    <cellStyle name="Millares 3 6 2" xfId="4148" xr:uid="{527880C1-F2E6-41E9-A2D5-3FA5F72F5504}"/>
    <cellStyle name="Millares 3 7" xfId="4149" xr:uid="{BBEFF7E6-3D0E-4ACE-880D-797FA385D753}"/>
    <cellStyle name="Millares 3 8" xfId="5826" xr:uid="{F09083FA-4DD7-4280-BC99-16ABC99B8B9F}"/>
    <cellStyle name="Millares 3 8 2" xfId="5864" xr:uid="{5437887D-6C07-41D2-8840-7B84D49053C6}"/>
    <cellStyle name="Millares 3 8 2 2" xfId="5918" xr:uid="{AC91FE0D-63FE-43EA-89A2-ADBE3E71040E}"/>
    <cellStyle name="Millares 3 8 3" xfId="5892" xr:uid="{6EE0F806-A2E3-4323-832E-42D4C1DE76AD}"/>
    <cellStyle name="Millares 3 8 4" xfId="5944" xr:uid="{00000000-0005-0000-0000-000037100000}"/>
    <cellStyle name="Millares 30" xfId="4150" xr:uid="{64614AD4-EF6A-44FD-820E-F4069585F6F5}"/>
    <cellStyle name="Millares 31" xfId="4151" xr:uid="{69A8CCB0-61D6-4FF6-8011-FC398B2C04D3}"/>
    <cellStyle name="Millares 32" xfId="5796" xr:uid="{0499115F-BDB4-4148-9538-B7689D0A6188}"/>
    <cellStyle name="Millares 33" xfId="5807" xr:uid="{466C60D9-EBF2-4A6F-B27F-78F98BC15F56}"/>
    <cellStyle name="Millares 33 2" xfId="5855" xr:uid="{9C2AD5E0-A021-4873-AC9D-2A327D59C592}"/>
    <cellStyle name="Millares 33 2 2" xfId="5909" xr:uid="{961E08F6-09E1-426B-AC29-E80BEBC471C6}"/>
    <cellStyle name="Millares 33 3" xfId="5883" xr:uid="{8F402D90-8E76-4363-B3AE-7A867E014F5A}"/>
    <cellStyle name="Millares 33 4" xfId="5935" xr:uid="{00000000-0005-0000-0000-00003B100000}"/>
    <cellStyle name="Millares 34" xfId="5809" xr:uid="{05E5970C-402A-4EFE-92C1-C7A5EF60929D}"/>
    <cellStyle name="Millares 35" xfId="5822" xr:uid="{F7F3FE5F-E6D5-4612-B9F7-211BA9A5A9C5}"/>
    <cellStyle name="Millares 35 2" xfId="5860" xr:uid="{EBF99AA3-BB20-4DD0-87BF-BF63ED1AF6C0}"/>
    <cellStyle name="Millares 35 2 2" xfId="5914" xr:uid="{3C5A89D0-39A0-444E-A5BD-1F410753C68C}"/>
    <cellStyle name="Millares 35 3" xfId="5888" xr:uid="{4342EF44-824F-44CE-80EE-300792B983C9}"/>
    <cellStyle name="Millares 35 4" xfId="5940" xr:uid="{00000000-0005-0000-0000-00003D100000}"/>
    <cellStyle name="Millares 36" xfId="5827" xr:uid="{1806434F-E9BA-4D74-85F6-3DD0D5DE7835}"/>
    <cellStyle name="Millares 36 2" xfId="5865" xr:uid="{F9E65570-CFBA-42D1-8ED0-01D43EB12161}"/>
    <cellStyle name="Millares 36 2 2" xfId="5919" xr:uid="{AAEA73DB-08E6-4015-B648-566108C4D2B3}"/>
    <cellStyle name="Millares 36 3" xfId="5893" xr:uid="{47843907-E58C-4622-8D3F-8A0E7964F87A}"/>
    <cellStyle name="Millares 36 4" xfId="5945" xr:uid="{00000000-0005-0000-0000-00003E100000}"/>
    <cellStyle name="Millares 37" xfId="5834" xr:uid="{05B76711-E188-4417-9CBF-40150AADD629}"/>
    <cellStyle name="Millares 38" xfId="37" xr:uid="{2D6B4CB4-2FDA-408C-B4EF-FC60245EC28E}"/>
    <cellStyle name="Millares 38 2" xfId="5832" xr:uid="{8D76622A-8FA1-40B2-ADFD-49D431285946}"/>
    <cellStyle name="Millares 38 3" xfId="5845" xr:uid="{1D0D0EB0-4866-4FE1-8628-6671CD8E2EA8}"/>
    <cellStyle name="Millares 38 3 2" xfId="5899" xr:uid="{AB427107-790B-4DF1-BDEF-8817E39780D6}"/>
    <cellStyle name="Millares 38 4" xfId="5873" xr:uid="{6A86C25C-8929-466C-A243-70468C948098}"/>
    <cellStyle name="Millares 39" xfId="5833" xr:uid="{9CEC5C2B-9801-4B72-AAF4-B6E2BDFD3686}"/>
    <cellStyle name="Millares 4" xfId="4152" xr:uid="{08AFEE5B-1DE9-42DF-9B27-0BCC1E664615}"/>
    <cellStyle name="Millares 4 2" xfId="5813" xr:uid="{5D28F871-DA68-4C51-97A6-87204D259ACD}"/>
    <cellStyle name="Millares 4 2 2" xfId="5856" xr:uid="{5D318955-0F43-4222-AB00-B2CED2B5486B}"/>
    <cellStyle name="Millares 4 2 2 2" xfId="5910" xr:uid="{757453A8-60F9-4926-AF05-745D51B2CA9C}"/>
    <cellStyle name="Millares 4 2 3" xfId="5884" xr:uid="{109E5DE6-0656-4018-A975-4FBC692E82AC}"/>
    <cellStyle name="Millares 4 2 4" xfId="5936" xr:uid="{00000000-0005-0000-0000-000043100000}"/>
    <cellStyle name="Millares 4 3" xfId="5841" xr:uid="{6C4779E0-EA5E-4814-8471-B86C0A4F5C76}"/>
    <cellStyle name="Millares 4 3 2" xfId="5869" xr:uid="{ADF173CA-81C1-4D4F-AAA4-5824D85C38FC}"/>
    <cellStyle name="Millares 4 3 2 2" xfId="5923" xr:uid="{BCDE034C-4261-4932-8B28-600E088C76B7}"/>
    <cellStyle name="Millares 4 3 3" xfId="5897" xr:uid="{5134AAEA-59A1-453F-B9FC-6E1D7174A268}"/>
    <cellStyle name="Millares 4 4" xfId="5848" xr:uid="{E09B09DF-DA89-4CFE-B830-85D9B1DD9457}"/>
    <cellStyle name="Millares 4 4 2" xfId="5902" xr:uid="{729EAF23-8A21-4CF5-8A0D-A2DF1205CB09}"/>
    <cellStyle name="Millares 4 5" xfId="5876" xr:uid="{070BF752-DE00-4E98-BAC6-3D1A66529E8A}"/>
    <cellStyle name="Millares 4 6" xfId="5927" xr:uid="{00000000-0005-0000-0000-000042100000}"/>
    <cellStyle name="Millares 40" xfId="40" xr:uid="{0C2E6461-7B78-4FD2-BFEC-08DDF88702B9}"/>
    <cellStyle name="Millares 40 2" xfId="5948" xr:uid="{00000000-0005-0000-0000-000044100000}"/>
    <cellStyle name="Millares 41" xfId="46" xr:uid="{E28911D3-7506-41CE-8F9C-68122F6C82A1}"/>
    <cellStyle name="Millares 41 2" xfId="5947" xr:uid="{00000000-0005-0000-0000-000045100000}"/>
    <cellStyle name="Millares 42" xfId="5835" xr:uid="{B151E9B3-96E5-4355-B782-2CB143F9FFFD}"/>
    <cellStyle name="Millares 42 2" xfId="5949" xr:uid="{00000000-0005-0000-0000-000046100000}"/>
    <cellStyle name="Millares 43" xfId="5836" xr:uid="{4FC1B3DF-E63D-4B58-9C85-2F037F7C0694}"/>
    <cellStyle name="Millares 43 2" xfId="5950" xr:uid="{00000000-0005-0000-0000-000047100000}"/>
    <cellStyle name="Millares 44" xfId="5839" xr:uid="{89EE1979-F84E-4B9C-B6E3-CD4DC65644A9}"/>
    <cellStyle name="Millares 44 2" xfId="5951" xr:uid="{00000000-0005-0000-0000-000048100000}"/>
    <cellStyle name="Millares 45" xfId="5843" xr:uid="{DB13ACE3-0DA5-4A49-AC9D-96CA9E4A024A}"/>
    <cellStyle name="Millares 45 2" xfId="5952" xr:uid="{00000000-0005-0000-0000-000049100000}"/>
    <cellStyle name="Millares 46" xfId="5840" xr:uid="{3A89391B-46C3-4136-B03E-4B5062F3644E}"/>
    <cellStyle name="Millares 46 2" xfId="5953" xr:uid="{00000000-0005-0000-0000-00004A100000}"/>
    <cellStyle name="Millares 47" xfId="5842" xr:uid="{2E702831-D7A2-4A0F-90CE-0816DC2A259F}"/>
    <cellStyle name="Millares 47 2" xfId="5954" xr:uid="{00000000-0005-0000-0000-00004B100000}"/>
    <cellStyle name="Millares 48" xfId="36" xr:uid="{B96C470E-C363-4C7A-88AA-86376E7DDA40}"/>
    <cellStyle name="Millares 48 2" xfId="5872" xr:uid="{B6B46B8F-6E58-466F-A8EC-CFE7F78943D3}"/>
    <cellStyle name="Millares 48 3" xfId="5955" xr:uid="{00000000-0005-0000-0000-00004C100000}"/>
    <cellStyle name="Millares 49" xfId="5844" xr:uid="{81A7D9DF-6A47-4413-84F9-4665A67A9077}"/>
    <cellStyle name="Millares 49 2" xfId="5898" xr:uid="{46742174-CC6D-4EB6-813C-A3AA968A2973}"/>
    <cellStyle name="Millares 49 3" xfId="5956" xr:uid="{00000000-0005-0000-0000-00004D100000}"/>
    <cellStyle name="Millares 5" xfId="4153" xr:uid="{01A98996-5883-4987-8947-082DB0B60EF6}"/>
    <cellStyle name="Millares 5 2" xfId="4154" xr:uid="{48A97E4F-3204-4733-88F0-995284EDDFEC}"/>
    <cellStyle name="Millares 5 2 2" xfId="4155" xr:uid="{1EFF971C-F3C0-40C0-9F8B-F0A393C0FDDA}"/>
    <cellStyle name="Millares 5 2 2 2" xfId="4156" xr:uid="{6059BBC8-7345-41C6-83D3-2F651087B0EA}"/>
    <cellStyle name="Millares 5 2 2 2 2" xfId="4157" xr:uid="{6A18E508-E731-45ED-A33E-02CCCE33572A}"/>
    <cellStyle name="Millares 5 2 2 3" xfId="4158" xr:uid="{C58EE670-721D-4846-952E-B082165B7D93}"/>
    <cellStyle name="Millares 5 2 3" xfId="4159" xr:uid="{38C6D7DB-9858-4939-9A30-D41D62512187}"/>
    <cellStyle name="Millares 5 2 3 2" xfId="4160" xr:uid="{409EC7E6-37EC-421C-B41B-0C66A9B1B829}"/>
    <cellStyle name="Millares 5 2 4" xfId="4161" xr:uid="{14C12E0C-770E-4B93-B6CF-6270312F6060}"/>
    <cellStyle name="Millares 5 3" xfId="4162" xr:uid="{4922C436-B493-4709-9A2F-E151FB344E40}"/>
    <cellStyle name="Millares 5 3 2" xfId="4163" xr:uid="{7F82C850-481E-48DA-A4C9-3F62A1D9A5EA}"/>
    <cellStyle name="Millares 5 3 2 2" xfId="4164" xr:uid="{0DC1B00D-F8B3-4CA7-8181-B22B6ABD64E1}"/>
    <cellStyle name="Millares 5 3 3" xfId="4165" xr:uid="{EB6DF465-9FB9-4EBD-B3EE-2A77928101AE}"/>
    <cellStyle name="Millares 5 4" xfId="4166" xr:uid="{297CA1D6-C29B-4B24-B728-214370577721}"/>
    <cellStyle name="Millares 5 4 2" xfId="4167" xr:uid="{F87AED29-7E9A-4DF6-8094-C3B1C06E50E7}"/>
    <cellStyle name="Millares 5 5" xfId="4168" xr:uid="{010A7CAC-ACB9-42CF-9343-CDA3338EE3C8}"/>
    <cellStyle name="Millares 50" xfId="5871" xr:uid="{DC563285-1D9C-4DA6-9041-C99BA9DA459F}"/>
    <cellStyle name="Millares 51" xfId="5825" xr:uid="{978FFA5B-660B-461A-AA87-55091C18B68D}"/>
    <cellStyle name="Millares 51 2" xfId="5863" xr:uid="{8385A95E-77FD-4725-9931-A73BF507B1C3}"/>
    <cellStyle name="Millares 51 2 2" xfId="5917" xr:uid="{CC4B5997-7EE9-4BA8-987B-62ACE5E7DEB7}"/>
    <cellStyle name="Millares 51 3" xfId="5891" xr:uid="{7E9723C0-5F76-4697-8422-1EC900F7C098}"/>
    <cellStyle name="Millares 51 4" xfId="5943" xr:uid="{00000000-0005-0000-0000-00005E100000}"/>
    <cellStyle name="Millares 6" xfId="4169" xr:uid="{EE04EF7B-1132-4F81-82C6-4548E1260287}"/>
    <cellStyle name="Millares 6 2" xfId="4170" xr:uid="{7BC23E3A-033E-4D9B-9865-FD1505C35798}"/>
    <cellStyle name="Millares 6 2 2" xfId="4171" xr:uid="{492DDA10-5740-411E-8E4B-5584C37E6C97}"/>
    <cellStyle name="Millares 6 2 2 2" xfId="4172" xr:uid="{BA87AA39-45D2-4901-8208-6BF286895EDE}"/>
    <cellStyle name="Millares 6 2 2 2 2" xfId="4173" xr:uid="{D7B7EF07-6B46-460F-8178-E88D56675D6F}"/>
    <cellStyle name="Millares 6 2 2 3" xfId="4174" xr:uid="{BDFDB634-62D2-4686-96BF-46505B79E37D}"/>
    <cellStyle name="Millares 6 2 3" xfId="4175" xr:uid="{F65E6F85-E5E6-4F11-9122-FBCA7E1957A9}"/>
    <cellStyle name="Millares 6 2 3 2" xfId="4176" xr:uid="{C9F4BA57-A2C8-4718-A524-5D425D9404D1}"/>
    <cellStyle name="Millares 6 2 4" xfId="4177" xr:uid="{2BB1F242-2245-4076-B883-C86F477A06E8}"/>
    <cellStyle name="Millares 6 3" xfId="4178" xr:uid="{3518C4B2-079A-47F1-81E8-D201E444B072}"/>
    <cellStyle name="Millares 6 3 2" xfId="4179" xr:uid="{D137DCA6-D4B5-427F-B275-B5D7F18882E9}"/>
    <cellStyle name="Millares 6 3 2 2" xfId="4180" xr:uid="{ACBC32C4-614D-46E6-8A59-2949D7DA54F4}"/>
    <cellStyle name="Millares 6 3 3" xfId="4181" xr:uid="{3397DE02-3A31-4D82-AA68-9C2537C145BF}"/>
    <cellStyle name="Millares 6 4" xfId="4182" xr:uid="{89E36F1F-69A3-47AA-99E5-028031B1927E}"/>
    <cellStyle name="Millares 6 4 2" xfId="4183" xr:uid="{0947C195-5217-4819-B5C8-AA16F139492B}"/>
    <cellStyle name="Millares 6 5" xfId="4184" xr:uid="{4F903C65-89AB-433D-B8CC-D955B065A455}"/>
    <cellStyle name="Millares 6 7" xfId="5829" xr:uid="{7FA017BB-EA52-4A36-9059-F2373E1585E4}"/>
    <cellStyle name="Millares 6 7 2 2" xfId="5802" xr:uid="{A019B277-659B-4B0F-B793-C95B83674AE8}"/>
    <cellStyle name="Millares 6 7 2 2 2" xfId="5828" xr:uid="{D4BD8521-5BD6-4A66-908D-F5AE3B25ED60}"/>
    <cellStyle name="Millares 6 7 2 2 2 2" xfId="5866" xr:uid="{D255CBE0-AD28-4686-BF77-F8EFDEB4290D}"/>
    <cellStyle name="Millares 6 7 2 2 2 2 2" xfId="5920" xr:uid="{32D571AA-9174-4BD8-BECF-BD7F5175DB8C}"/>
    <cellStyle name="Millares 6 7 2 2 2 3" xfId="5894" xr:uid="{BD9F0161-46C7-477F-9AAB-E324B45AA0A7}"/>
    <cellStyle name="Millares 6 7 2 2 2 4" xfId="5946" xr:uid="{00000000-0005-0000-0000-000071100000}"/>
    <cellStyle name="Millares 6 7 2 2 3" xfId="5851" xr:uid="{A80F14EB-0B54-4AC6-B05D-EAC07C807C85}"/>
    <cellStyle name="Millares 6 7 2 2 3 2" xfId="5905" xr:uid="{38578154-4E84-46F0-BA32-3D51E7BCAC72}"/>
    <cellStyle name="Millares 6 7 2 2 4" xfId="5879" xr:uid="{F55A53F6-674F-4792-B76A-4FE8D0085CCA}"/>
    <cellStyle name="Millares 6 7 2 2 5" xfId="5931" xr:uid="{00000000-0005-0000-0000-000070100000}"/>
    <cellStyle name="Millares 7" xfId="4185" xr:uid="{24AFFEB7-8A12-4D33-9F79-650287F5E053}"/>
    <cellStyle name="Millares 7 2" xfId="4186" xr:uid="{813D6A9C-DB03-491A-9F93-2BB65009C04C}"/>
    <cellStyle name="Millares 7 2 2" xfId="4187" xr:uid="{4A84759B-41FF-45AC-9DE5-2D2692E847C0}"/>
    <cellStyle name="Millares 7 2 2 2" xfId="4188" xr:uid="{DF424D79-453C-49D8-9112-60FCCDFE9A85}"/>
    <cellStyle name="Millares 7 2 3" xfId="4189" xr:uid="{14F67F9E-C217-4E0D-B4AC-A66388603116}"/>
    <cellStyle name="Millares 7 3" xfId="4190" xr:uid="{3BCCC916-12A0-43C5-8A21-2E9CA387D471}"/>
    <cellStyle name="Millares 7 3 2" xfId="4191" xr:uid="{39AAC496-64F7-489B-9E7E-12DA67AB5376}"/>
    <cellStyle name="Millares 7 4" xfId="4192" xr:uid="{B96C6685-1393-4B90-9580-793168901409}"/>
    <cellStyle name="Millares 8" xfId="4193" xr:uid="{5948EF60-C9E2-44AB-A114-25B51B807BA7}"/>
    <cellStyle name="Millares 9" xfId="4194" xr:uid="{9E17F9E9-0CF2-4BC1-8B58-F334881A7EFF}"/>
    <cellStyle name="Millares 9 2" xfId="4195" xr:uid="{64C8B682-319E-4DBF-9E1E-EF07AAF4A16E}"/>
    <cellStyle name="Millares 9 2 2" xfId="4196" xr:uid="{5831DF2E-A7E8-432E-AE69-0C211DCBED56}"/>
    <cellStyle name="Millares 9 2 2 2" xfId="4197" xr:uid="{5FF5680C-08B0-485F-A4AA-6FFFC24DCC1F}"/>
    <cellStyle name="Millares 9 2 3" xfId="4198" xr:uid="{9F1DBE76-1552-410D-BD48-CC2097BCC5A7}"/>
    <cellStyle name="Millares 9 3" xfId="4199" xr:uid="{FF6300BE-1C6F-4FAD-B56A-B7B8AE9F775E}"/>
    <cellStyle name="Millares 9 3 2" xfId="4200" xr:uid="{BB86D8D7-C8B7-401F-BA9D-5EC49C598CC4}"/>
    <cellStyle name="Millares 9 4" xfId="4201" xr:uid="{7A1596C2-E107-483B-BC27-F7313F423EF9}"/>
    <cellStyle name="Moneda 2" xfId="4202" xr:uid="{DC15A13C-255E-46E7-A856-48DA0F893759}"/>
    <cellStyle name="Moneda 3" xfId="4203" xr:uid="{771588BC-000A-45E2-8BD2-51FACF46F7AB}"/>
    <cellStyle name="Monetario" xfId="4204" xr:uid="{6C2A8233-4B86-4FEC-BDA6-23684233BF14}"/>
    <cellStyle name="Neutral 10" xfId="4205" xr:uid="{0E1CBA31-0D2D-44B3-92FB-8218AB8C2AA6}"/>
    <cellStyle name="Neutral 11" xfId="4206" xr:uid="{B01BC484-6EFE-4FBB-8BC6-614A855288BF}"/>
    <cellStyle name="Neutral 12" xfId="4207" xr:uid="{EE6ED621-9D16-4F05-BAE4-55A579A84440}"/>
    <cellStyle name="Neutral 13" xfId="5789" xr:uid="{F7F10361-5A3E-41CE-A0BE-F16BCD648994}"/>
    <cellStyle name="Neutral 2" xfId="4208" xr:uid="{71D8E034-2089-4B12-BCCD-D22D93AF6A96}"/>
    <cellStyle name="Neutral 3" xfId="4209" xr:uid="{13C07D6B-BF5E-4840-B536-C8238B211A07}"/>
    <cellStyle name="Neutral 4" xfId="4210" xr:uid="{3944D55E-FC9F-4C6D-A85E-B66BC9DBC922}"/>
    <cellStyle name="Neutral 5" xfId="4211" xr:uid="{532E3240-7509-4A00-AF60-56415703C7AA}"/>
    <cellStyle name="Neutral 6" xfId="4212" xr:uid="{E7A79291-429D-47C2-B537-7CD8B35CE7A2}"/>
    <cellStyle name="Neutral 7" xfId="4213" xr:uid="{7DB28FD2-0429-47B8-B7CA-005EB11C4581}"/>
    <cellStyle name="Neutral 8" xfId="4214" xr:uid="{AB29839F-4E31-476C-A537-2CE1187377E9}"/>
    <cellStyle name="Neutral 9" xfId="4215" xr:uid="{A0272CD7-1943-4FA8-8F5D-2149FD9501DA}"/>
    <cellStyle name="Normal" xfId="0" builtinId="0"/>
    <cellStyle name="Normal 10" xfId="4216" xr:uid="{54FC1AE5-58A2-438A-9D30-B88564EB16E8}"/>
    <cellStyle name="Normal 10 10" xfId="5960" xr:uid="{00000000-0005-0000-0000-000094100000}"/>
    <cellStyle name="Normal 10 2" xfId="4217" xr:uid="{CA59B270-31DD-4E64-A41D-5923D071FEA5}"/>
    <cellStyle name="Normal 10 2 2" xfId="4218" xr:uid="{F2625D08-7CE7-4856-ADA4-1C33AAD03587}"/>
    <cellStyle name="Normal 10 2 2 2" xfId="4219" xr:uid="{ED192060-6091-44E5-A985-14C86D0BFE28}"/>
    <cellStyle name="Normal 10 2 2 2 2" xfId="4220" xr:uid="{D0C9EE7A-F72C-43B6-9C92-FC2B94425253}"/>
    <cellStyle name="Normal 10 2 2 2 2 2" xfId="4221" xr:uid="{4230B592-E4D8-49E3-9A0C-1C1BB374807C}"/>
    <cellStyle name="Normal 10 2 2 2 2 2 2" xfId="4222" xr:uid="{5FA6983C-659D-41C6-A516-4A569D7CF63C}"/>
    <cellStyle name="Normal 10 2 2 2 2 3" xfId="4223" xr:uid="{E2DB2C43-EC18-4085-9B5D-445F86DF3465}"/>
    <cellStyle name="Normal 10 2 2 2 3" xfId="4224" xr:uid="{720D530F-850C-478E-A590-E9557215C6FA}"/>
    <cellStyle name="Normal 10 2 2 2 3 2" xfId="4225" xr:uid="{7A3BD386-A0D7-4075-A9CA-F450CC738ED7}"/>
    <cellStyle name="Normal 10 2 2 2 4" xfId="4226" xr:uid="{970A4BF0-0A6A-46AA-9045-1B98B2C53D26}"/>
    <cellStyle name="Normal 10 2 2 3" xfId="4227" xr:uid="{51AA9AC5-E167-45E2-8310-97ACC6238233}"/>
    <cellStyle name="Normal 10 2 2 3 2" xfId="4228" xr:uid="{2BC73E07-02B9-4015-8714-FFA1FC28A4A2}"/>
    <cellStyle name="Normal 10 2 2 3 2 2" xfId="4229" xr:uid="{46C9B856-560C-458F-86ED-8A3261A64FF1}"/>
    <cellStyle name="Normal 10 2 2 3 3" xfId="4230" xr:uid="{49CE51AA-85E2-4DAA-8997-9304715998E7}"/>
    <cellStyle name="Normal 10 2 2 4" xfId="4231" xr:uid="{D78DEB62-A8FB-494E-8C49-6D569E9CD027}"/>
    <cellStyle name="Normal 10 2 2 4 2" xfId="4232" xr:uid="{CCF909C4-91AC-48E4-AA06-7E707BAFA77A}"/>
    <cellStyle name="Normal 10 2 2 5" xfId="4233" xr:uid="{02CAECE4-510E-407D-984B-F14DC9528352}"/>
    <cellStyle name="Normal 10 2 3" xfId="4234" xr:uid="{E385FA19-54B0-45C0-A9FE-1F860769FBFC}"/>
    <cellStyle name="Normal 10 2 3 2" xfId="4235" xr:uid="{4686AB2E-1615-441F-ACA5-A2F24EF56EA3}"/>
    <cellStyle name="Normal 10 2 3 2 2" xfId="4236" xr:uid="{74C3C334-13A4-444A-A590-6730920CF1FE}"/>
    <cellStyle name="Normal 10 2 3 2 2 2" xfId="4237" xr:uid="{8616F441-D69C-423C-A266-B3DA3CDA3CCF}"/>
    <cellStyle name="Normal 10 2 3 2 3" xfId="4238" xr:uid="{139294E8-A77F-4172-B840-5DFD2C86DF65}"/>
    <cellStyle name="Normal 10 2 3 3" xfId="4239" xr:uid="{19149F37-B672-49D2-8275-567C82913238}"/>
    <cellStyle name="Normal 10 2 3 3 2" xfId="4240" xr:uid="{881B5156-361E-41ED-B26D-16A26ECAE0D2}"/>
    <cellStyle name="Normal 10 2 3 4" xfId="4241" xr:uid="{F4EC93D0-2A19-42F8-94D2-DEA457A70230}"/>
    <cellStyle name="Normal 10 2 4" xfId="4242" xr:uid="{B1DEA109-C18D-4EBF-87FC-E947B4CFE9DC}"/>
    <cellStyle name="Normal 10 2 4 2" xfId="4243" xr:uid="{EA6A7835-AFAB-4100-AF69-E7A6E9D6042F}"/>
    <cellStyle name="Normal 10 2 4 2 2" xfId="4244" xr:uid="{F3A7A393-9329-4257-966D-A3FC5D92B528}"/>
    <cellStyle name="Normal 10 2 4 3" xfId="4245" xr:uid="{9A6D4CCA-7198-4730-8623-BB146C639A91}"/>
    <cellStyle name="Normal 10 2 5" xfId="4246" xr:uid="{CC1F314D-3103-47F2-882E-D07AFCD3EA51}"/>
    <cellStyle name="Normal 10 2 5 2" xfId="4247" xr:uid="{51FCB63E-E5FB-4800-B77E-243F27DC304E}"/>
    <cellStyle name="Normal 10 2 6" xfId="4248" xr:uid="{B7D24756-58B4-4DE9-92A1-A4A3E1B732D0}"/>
    <cellStyle name="Normal 10 3" xfId="4249" xr:uid="{4F369FC8-F889-4702-BF2F-A4C01A1304CB}"/>
    <cellStyle name="Normal 10 3 2" xfId="4250" xr:uid="{A69A7BDE-DB0E-4416-8195-C9D001192B74}"/>
    <cellStyle name="Normal 10 4" xfId="4251" xr:uid="{31673FD2-C2FD-4F3F-B339-9D12CB822090}"/>
    <cellStyle name="Normal 10 4 2" xfId="4252" xr:uid="{1AB9A1E2-8EC3-40D6-A047-B7AC9F22332C}"/>
    <cellStyle name="Normal 10 4 2 2" xfId="4253" xr:uid="{C4FD634C-9C4F-4A09-8A85-992CF0066604}"/>
    <cellStyle name="Normal 10 4 2 2 2" xfId="4254" xr:uid="{9772B077-3F7B-4FF1-B4D5-BF0EFE7DA2A6}"/>
    <cellStyle name="Normal 10 4 2 2 2 2" xfId="4255" xr:uid="{ACA5C13D-31B3-4665-8FF4-B3D725A6FE9B}"/>
    <cellStyle name="Normal 10 4 2 2 3" xfId="4256" xr:uid="{25E2F389-0C45-4CEF-82B7-1FB1A940A823}"/>
    <cellStyle name="Normal 10 4 2 3" xfId="4257" xr:uid="{0BD135DC-AD9D-4369-8AF3-0F9631279FED}"/>
    <cellStyle name="Normal 10 4 2 3 2" xfId="4258" xr:uid="{2BEB4668-3E70-4D1A-9C94-8CB2C7F2A022}"/>
    <cellStyle name="Normal 10 4 2 4" xfId="4259" xr:uid="{83224BFB-3217-4A6E-81F5-96D8E906252F}"/>
    <cellStyle name="Normal 10 4 3" xfId="4260" xr:uid="{C6B2A755-9395-4E2E-91AD-9AE31C6F60E7}"/>
    <cellStyle name="Normal 10 4 3 2" xfId="4261" xr:uid="{2DDE67DF-1B18-423C-9214-BD3343DBAB49}"/>
    <cellStyle name="Normal 10 4 3 2 2" xfId="4262" xr:uid="{35E9AE91-4B7A-4979-A17F-93A7C2F78A04}"/>
    <cellStyle name="Normal 10 4 3 3" xfId="4263" xr:uid="{235A0577-3B6F-4272-AA1F-048CE402A64B}"/>
    <cellStyle name="Normal 10 4 4" xfId="4264" xr:uid="{3187FBB9-4CC7-42E1-A403-A9E76056D313}"/>
    <cellStyle name="Normal 10 4 4 2" xfId="4265" xr:uid="{89A7E4D3-E29B-4A13-992B-161348770D11}"/>
    <cellStyle name="Normal 10 4 5" xfId="4266" xr:uid="{6ABF1D01-5FC5-4CD9-B079-B00FFC832428}"/>
    <cellStyle name="Normal 10 5" xfId="4267" xr:uid="{034C1E1E-CF5B-4048-8744-E452E8B991B0}"/>
    <cellStyle name="Normal 10 5 2" xfId="4268" xr:uid="{DCB2A876-20DB-4D14-B211-5108068ADC25}"/>
    <cellStyle name="Normal 10 5 2 2" xfId="4269" xr:uid="{A3C9FBA1-2A09-4F3C-B762-BFC15F9E6EB3}"/>
    <cellStyle name="Normal 10 5 2 2 2" xfId="4270" xr:uid="{D8BB7192-1AE0-49FB-B3A2-E61E3F2AEE16}"/>
    <cellStyle name="Normal 10 5 2 3" xfId="4271" xr:uid="{54572826-78AC-4548-BBEE-712C4A562932}"/>
    <cellStyle name="Normal 10 5 3" xfId="4272" xr:uid="{FBF3CBBA-C51E-4AB0-AD72-6FD5CBF27826}"/>
    <cellStyle name="Normal 10 5 3 2" xfId="4273" xr:uid="{59D5F4F0-842A-4C92-A834-9A43396B0290}"/>
    <cellStyle name="Normal 10 5 4" xfId="4274" xr:uid="{B4C09355-CC8C-437D-8C3D-9693B86F459D}"/>
    <cellStyle name="Normal 10 6" xfId="4275" xr:uid="{9F13BF10-5213-4F19-9DBA-93368DDC0805}"/>
    <cellStyle name="Normal 10 6 2" xfId="4276" xr:uid="{09F00EFB-1FE1-464D-A4E3-C6AD209C82E4}"/>
    <cellStyle name="Normal 10 6 2 2" xfId="4277" xr:uid="{B8F5606B-6C56-4383-A6D1-AD93B8DC3185}"/>
    <cellStyle name="Normal 10 6 2 2 2" xfId="4278" xr:uid="{3CFB2257-9889-4467-AE86-1226929178E5}"/>
    <cellStyle name="Normal 10 6 2 3" xfId="4279" xr:uid="{BEAF5DE1-A993-40AC-B50A-8B7FE09788BB}"/>
    <cellStyle name="Normal 10 6 3" xfId="4280" xr:uid="{6DE3328B-F13F-4187-A745-D36D771D0FED}"/>
    <cellStyle name="Normal 10 6 3 2" xfId="4281" xr:uid="{B410AE84-2FED-4AE7-827D-03FF50706637}"/>
    <cellStyle name="Normal 10 6 4" xfId="4282" xr:uid="{0D7AE111-2AAE-49B8-8F87-308406B93F93}"/>
    <cellStyle name="Normal 10 7" xfId="4283" xr:uid="{59B95E0A-2A4A-4433-8D59-530F22E3FE2B}"/>
    <cellStyle name="Normal 10 7 2" xfId="4284" xr:uid="{90544030-53E8-4E69-890B-D35A3385390F}"/>
    <cellStyle name="Normal 10 7 2 2" xfId="4285" xr:uid="{2D158B9F-EBBB-4CA5-9AAF-3B6699DB7AC2}"/>
    <cellStyle name="Normal 10 7 3" xfId="4286" xr:uid="{46865526-A79F-4A0C-8DBC-BFB9BFF7D593}"/>
    <cellStyle name="Normal 10 8" xfId="4287" xr:uid="{8B4FF325-6518-4A3A-B305-DE24C59C9038}"/>
    <cellStyle name="Normal 10 8 2" xfId="4288" xr:uid="{1FB91CBB-CF50-45A8-8C32-800093F711A0}"/>
    <cellStyle name="Normal 10 9" xfId="4289" xr:uid="{449403B9-24C7-4B23-AB24-41E347CE0A8D}"/>
    <cellStyle name="Normal 100" xfId="4290" xr:uid="{2469385E-994C-4B33-B639-2FCA829B1262}"/>
    <cellStyle name="Normal 101" xfId="4291" xr:uid="{2EE410D7-9BEE-46F5-86D6-F55BE6BB8D64}"/>
    <cellStyle name="Normal 102" xfId="4292" xr:uid="{11D3AB42-21C5-48D0-BE24-47CD450E102F}"/>
    <cellStyle name="Normal 103" xfId="4293" xr:uid="{C2F18957-B56C-4105-9388-F85D7E5AF051}"/>
    <cellStyle name="Normal 104" xfId="4294" xr:uid="{268E0AE2-D765-44EB-AC5A-796ACB4B41A2}"/>
    <cellStyle name="Normal 104 2" xfId="4295" xr:uid="{77C187F8-3A09-4132-BAB9-4058A668C47E}"/>
    <cellStyle name="Normal 104 2 2" xfId="4296" xr:uid="{6E963255-3353-402E-9158-063AA1ABBD40}"/>
    <cellStyle name="Normal 105" xfId="4297" xr:uid="{52D60F98-595E-4DCF-995E-2E37D344949E}"/>
    <cellStyle name="Normal 106" xfId="4298" xr:uid="{DE77E345-A715-45C7-9B44-27CC35560CA7}"/>
    <cellStyle name="Normal 107" xfId="4299" xr:uid="{C107675D-AE6E-4741-B959-24271E406A54}"/>
    <cellStyle name="Normal 108" xfId="4300" xr:uid="{845B0414-39EF-4956-B93C-0C71CC94627B}"/>
    <cellStyle name="Normal 109" xfId="5786" xr:uid="{1D9002E4-9F42-40F4-A784-61A4E536280F}"/>
    <cellStyle name="Normal 11" xfId="4301" xr:uid="{E90DF6B2-97AF-407E-BDA6-E121124B4CE2}"/>
    <cellStyle name="Normal 11 2" xfId="4302" xr:uid="{D1A19F02-8FF2-4765-B2E4-509658E0EA2E}"/>
    <cellStyle name="Normal 11 2 2" xfId="4303" xr:uid="{2286DE5A-5D98-4823-9202-CFC5834A5888}"/>
    <cellStyle name="Normal 11 2 2 2" xfId="4304" xr:uid="{F823F43E-C226-4953-9C8E-9F7615002D60}"/>
    <cellStyle name="Normal 11 2 3" xfId="4305" xr:uid="{37DB808B-74CC-464D-8625-3CC44EBA255E}"/>
    <cellStyle name="Normal 11 3" xfId="4306" xr:uid="{81C71B22-ACBE-4467-9286-698D6268F920}"/>
    <cellStyle name="Normal 11 3 2" xfId="4307" xr:uid="{0CA58FF4-87A8-4EC7-92E1-CC7A634D08E8}"/>
    <cellStyle name="Normal 11 3 2 2" xfId="4308" xr:uid="{C0B62DE4-9CD2-497C-94E2-D3556258F789}"/>
    <cellStyle name="Normal 11 3 2 2 2" xfId="4309" xr:uid="{B2E70182-24DD-45F5-8E21-C1FDFEE5CB21}"/>
    <cellStyle name="Normal 11 3 2 2 2 2" xfId="4310" xr:uid="{F64A7883-D9B5-4CF8-9563-AD2724EFDFF8}"/>
    <cellStyle name="Normal 11 3 2 2 3" xfId="4311" xr:uid="{C0ECF6B0-70EB-4CD7-AB54-CB4463D3A06B}"/>
    <cellStyle name="Normal 11 3 2 3" xfId="4312" xr:uid="{6768A2A5-84BF-4D50-A493-AF3A7597BE0B}"/>
    <cellStyle name="Normal 11 3 2 3 2" xfId="4313" xr:uid="{610E6FE2-DD6E-4C50-A13C-2E0D27120710}"/>
    <cellStyle name="Normal 11 3 2 4" xfId="4314" xr:uid="{8C46F2A4-7557-4424-A18E-32514C1F0CD8}"/>
    <cellStyle name="Normal 11 3 3" xfId="4315" xr:uid="{C8D6E88D-D18D-49B0-94D8-908BF30CCE9B}"/>
    <cellStyle name="Normal 11 3 3 2" xfId="4316" xr:uid="{358D8BD9-D17C-4E70-9FE6-5F3C4A1B7961}"/>
    <cellStyle name="Normal 11 3 3 2 2" xfId="4317" xr:uid="{55BE048D-2548-42A7-98A3-138C4A6BA877}"/>
    <cellStyle name="Normal 11 3 3 3" xfId="4318" xr:uid="{42F93E70-23C6-45C0-A550-01A3E271C2F6}"/>
    <cellStyle name="Normal 11 3 4" xfId="4319" xr:uid="{70F747A3-7C8D-4390-A100-57F89B444983}"/>
    <cellStyle name="Normal 11 3 4 2" xfId="4320" xr:uid="{BAE98700-4E36-4514-9604-CAF29B607252}"/>
    <cellStyle name="Normal 11 3 5" xfId="4321" xr:uid="{6DDA493A-CF27-47D8-99D2-30641810DA67}"/>
    <cellStyle name="Normal 11 4" xfId="4322" xr:uid="{61A9A692-FC89-4A57-A72D-9E4AD0CB054B}"/>
    <cellStyle name="Normal 11 4 2" xfId="4323" xr:uid="{105FFC20-14DD-487C-BF3A-E0FCA7048973}"/>
    <cellStyle name="Normal 11 4 2 2" xfId="4324" xr:uid="{D3784504-C37E-4E2A-83E9-AA058EBB2402}"/>
    <cellStyle name="Normal 11 4 2 2 2" xfId="4325" xr:uid="{D71EED9F-3C01-47BE-B538-A79F3352BCE1}"/>
    <cellStyle name="Normal 11 4 2 3" xfId="4326" xr:uid="{32948BE2-397A-4B9C-8795-FB44583B68C8}"/>
    <cellStyle name="Normal 11 4 3" xfId="4327" xr:uid="{C4EB3F70-77BD-4347-8375-495CD28D187C}"/>
    <cellStyle name="Normal 11 4 3 2" xfId="4328" xr:uid="{DEFF6583-55C4-49A5-8A58-DABE892B14B1}"/>
    <cellStyle name="Normal 11 4 4" xfId="4329" xr:uid="{BA5072D7-06AA-44FF-83BC-3B1FE68CC0C7}"/>
    <cellStyle name="Normal 11 5" xfId="4330" xr:uid="{71E28DBB-9F98-4A24-818D-47AB022FD6F2}"/>
    <cellStyle name="Normal 11 5 2" xfId="4331" xr:uid="{61FF2D36-4333-41A6-9E5B-6B7F2C2C9E6C}"/>
    <cellStyle name="Normal 11 5 2 2" xfId="4332" xr:uid="{803BD646-D97C-44B9-87D2-E0588288E0F2}"/>
    <cellStyle name="Normal 11 5 3" xfId="4333" xr:uid="{70536F64-9E47-43D4-BAE5-E7DBFEC58C27}"/>
    <cellStyle name="Normal 11 6" xfId="4334" xr:uid="{573F7724-0782-4558-BFA2-62448213F90E}"/>
    <cellStyle name="Normal 11 6 2" xfId="4335" xr:uid="{562DFF74-F8E4-4606-A8C0-00EAA346FDF2}"/>
    <cellStyle name="Normal 11 7" xfId="4336" xr:uid="{3F864C3A-8C56-4F67-BF5F-6B97A781278E}"/>
    <cellStyle name="Normal 110" xfId="4337" xr:uid="{4A7C5450-35DB-4E79-B384-4E09C71D4B40}"/>
    <cellStyle name="Normal 111" xfId="5798" xr:uid="{6AF42F5C-041F-481B-AB34-EE90CB54C2EB}"/>
    <cellStyle name="Normal 112" xfId="5808" xr:uid="{0ED364B8-ED5D-4E91-A1A4-34BA6C80B3EA}"/>
    <cellStyle name="Normal 113" xfId="5820" xr:uid="{52E1E17C-E771-4BA8-8EA9-47218E76C7C1}"/>
    <cellStyle name="Normal 114" xfId="5958" xr:uid="{00000000-0005-0000-0000-000012110000}"/>
    <cellStyle name="Normal 115" xfId="5959" xr:uid="{00000000-0005-0000-0000-000013110000}"/>
    <cellStyle name="Normal 116" xfId="5957" xr:uid="{00000000-0005-0000-0000-000014110000}"/>
    <cellStyle name="Normal 12" xfId="4338" xr:uid="{FFDE6774-5023-404D-81C4-95558BA40FA7}"/>
    <cellStyle name="Normal 12 2" xfId="4339" xr:uid="{D599B64E-4EFF-4B92-BD3C-25C4C0414F29}"/>
    <cellStyle name="Normal 12 2 2" xfId="4340" xr:uid="{CBD09A7D-12F6-4DEA-861E-C016B80B1D92}"/>
    <cellStyle name="Normal 12 2 2 2" xfId="4341" xr:uid="{33044A5B-3615-479A-A484-DEB9B2C6D229}"/>
    <cellStyle name="Normal 12 2 3" xfId="4342" xr:uid="{D61E6C6A-2DEA-4210-8DB8-D5FE070993DE}"/>
    <cellStyle name="Normal 12 3" xfId="4343" xr:uid="{9B0F7DE2-FCF0-47AB-8CFA-1CE5CB597F43}"/>
    <cellStyle name="Normal 12 3 2" xfId="4344" xr:uid="{BCA6A0A1-9E09-4B19-8B4B-361E6B79A7D8}"/>
    <cellStyle name="Normal 12 3 2 2" xfId="4345" xr:uid="{3691BE41-65E8-4D24-9E71-E61AA36DE2FB}"/>
    <cellStyle name="Normal 12 3 2 2 2" xfId="4346" xr:uid="{CCD5EE66-1A49-42DC-96CE-095FDC7A9B7D}"/>
    <cellStyle name="Normal 12 3 2 2 2 2" xfId="4347" xr:uid="{5F0904C8-C3DF-4C86-89CB-8C059054B895}"/>
    <cellStyle name="Normal 12 3 2 2 3" xfId="4348" xr:uid="{18D46157-48C6-4663-BB8D-BF7C432A3E35}"/>
    <cellStyle name="Normal 12 3 2 3" xfId="4349" xr:uid="{D73B1400-C79C-4B47-A7BD-493304ABF859}"/>
    <cellStyle name="Normal 12 3 2 3 2" xfId="4350" xr:uid="{EF1043AA-46C8-4382-93E8-B8F13CF15F38}"/>
    <cellStyle name="Normal 12 3 2 4" xfId="4351" xr:uid="{3369D4CA-1B60-4FCB-BB02-B3274F159B72}"/>
    <cellStyle name="Normal 12 3 3" xfId="4352" xr:uid="{BA1A5453-6A17-422D-A266-623156DDF05B}"/>
    <cellStyle name="Normal 12 3 3 2" xfId="4353" xr:uid="{B1FAC192-0E67-43AC-8AC6-484AB1CD7D29}"/>
    <cellStyle name="Normal 12 3 3 2 2" xfId="4354" xr:uid="{544A739C-D38F-4657-9F0B-753C56F22D34}"/>
    <cellStyle name="Normal 12 3 3 3" xfId="4355" xr:uid="{8B88B1EE-0540-442E-B49A-20C24448BC97}"/>
    <cellStyle name="Normal 12 3 4" xfId="4356" xr:uid="{44C6FFD6-D6DC-4552-B2F9-72D6998B5EDD}"/>
    <cellStyle name="Normal 12 3 4 2" xfId="4357" xr:uid="{3D74A8E3-3F75-4B1D-A163-7F0CB54C6B6C}"/>
    <cellStyle name="Normal 12 3 5" xfId="4358" xr:uid="{6E6EE00D-90EB-4CD6-9069-F1DA0B1FFF3D}"/>
    <cellStyle name="Normal 12 4" xfId="4359" xr:uid="{E79D35D1-283D-48B3-ACB7-43F992DF013E}"/>
    <cellStyle name="Normal 12 4 2" xfId="4360" xr:uid="{D8E04EB0-85D6-49AA-9AEE-2B87F78B3181}"/>
    <cellStyle name="Normal 12 4 2 2" xfId="4361" xr:uid="{AC2F851A-712B-411B-A859-15F88602BC0D}"/>
    <cellStyle name="Normal 12 4 2 2 2" xfId="4362" xr:uid="{965D9451-B369-4FD4-9BD8-3575F661ED69}"/>
    <cellStyle name="Normal 12 4 2 3" xfId="4363" xr:uid="{1E8C719E-59B4-45E1-AAFA-EDB331A0AFBE}"/>
    <cellStyle name="Normal 12 4 3" xfId="4364" xr:uid="{7481C363-C057-4DD4-886D-4E2003E882E3}"/>
    <cellStyle name="Normal 12 4 3 2" xfId="4365" xr:uid="{7FFCB1F8-06C8-49BF-8A94-BD49E425686F}"/>
    <cellStyle name="Normal 12 4 4" xfId="4366" xr:uid="{020AD1DC-72AA-4CE2-9850-7FF380AF9B72}"/>
    <cellStyle name="Normal 12 5" xfId="4367" xr:uid="{2A31320E-244C-4B9C-8CFD-0E8673439EFC}"/>
    <cellStyle name="Normal 12 5 2" xfId="4368" xr:uid="{3B6E14D6-D00D-492B-85FE-4070803BCB59}"/>
    <cellStyle name="Normal 12 5 2 2" xfId="4369" xr:uid="{E88967E8-B729-4545-B2B4-A30BD059D76B}"/>
    <cellStyle name="Normal 12 5 3" xfId="4370" xr:uid="{0EB4432F-D6AC-406C-BE1E-5DB98F110F2A}"/>
    <cellStyle name="Normal 12 6" xfId="4371" xr:uid="{75F1E0BD-11AB-4DF5-BC6C-6E076C4894BB}"/>
    <cellStyle name="Normal 12 6 2" xfId="4372" xr:uid="{71696482-55E4-4B44-967C-0E9A1ED9432C}"/>
    <cellStyle name="Normal 12 7" xfId="4373" xr:uid="{EA0DBCF1-828F-4CE2-966B-260B5293213A}"/>
    <cellStyle name="Normal 13" xfId="4374" xr:uid="{7AB0421F-986D-4DD0-8154-3EA389D7DEAB}"/>
    <cellStyle name="Normal 13 2" xfId="4375" xr:uid="{8345F3B8-C64B-4D6D-A676-054A5A44B574}"/>
    <cellStyle name="Normal 13 2 2" xfId="4376" xr:uid="{25F2EFEE-59EF-462C-84FD-E14170E3896A}"/>
    <cellStyle name="Normal 13 2 2 2" xfId="4377" xr:uid="{6F5F04CF-7A03-44E9-8028-AE4D69DA18ED}"/>
    <cellStyle name="Normal 13 2 3" xfId="4378" xr:uid="{03D925C8-4F06-46A8-8E15-A803D82125E1}"/>
    <cellStyle name="Normal 13 3" xfId="4379" xr:uid="{90086025-8A5D-4D25-A377-07C2E9D25C22}"/>
    <cellStyle name="Normal 13 3 2" xfId="4380" xr:uid="{120F8B8A-305B-48BD-B811-D25439D55AF7}"/>
    <cellStyle name="Normal 13 3 2 2" xfId="4381" xr:uid="{E9B1C0D0-55C1-4CA2-9A06-6EC2F0FFF904}"/>
    <cellStyle name="Normal 13 3 2 2 2" xfId="4382" xr:uid="{FDEC9A5A-8FBF-4B64-9081-7DBD8B971017}"/>
    <cellStyle name="Normal 13 3 2 2 2 2" xfId="4383" xr:uid="{779648F4-B492-45F4-8FEF-AA0AE8730E99}"/>
    <cellStyle name="Normal 13 3 2 2 3" xfId="4384" xr:uid="{807587BE-6B40-45C2-9E6D-FD631999AF9E}"/>
    <cellStyle name="Normal 13 3 2 3" xfId="4385" xr:uid="{E63FA939-CC41-4B3C-8584-2565B4EC7138}"/>
    <cellStyle name="Normal 13 3 2 3 2" xfId="4386" xr:uid="{038C8344-BB7D-4C8D-AF26-187197941AF7}"/>
    <cellStyle name="Normal 13 3 2 4" xfId="4387" xr:uid="{AAEF92A0-A8C7-4B37-99F7-7BFE90B6DE15}"/>
    <cellStyle name="Normal 13 3 3" xfId="4388" xr:uid="{A9F259AC-696B-464C-8C49-A39EA3546585}"/>
    <cellStyle name="Normal 13 3 3 2" xfId="4389" xr:uid="{BB72606D-A1CC-4C34-A915-A09A5D349858}"/>
    <cellStyle name="Normal 13 3 3 2 2" xfId="4390" xr:uid="{AC79F930-B965-449B-ABC5-C2F3408CD8DC}"/>
    <cellStyle name="Normal 13 3 3 3" xfId="4391" xr:uid="{2F7629D1-9750-402A-95BB-D0CAC4583181}"/>
    <cellStyle name="Normal 13 3 4" xfId="4392" xr:uid="{779BD43A-7A14-4197-AE13-F6EBF03A3805}"/>
    <cellStyle name="Normal 13 3 4 2" xfId="4393" xr:uid="{F03B88F4-2A5A-4960-875E-15B2C9C57229}"/>
    <cellStyle name="Normal 13 3 5" xfId="4394" xr:uid="{9682CA7F-9A87-4740-B8E0-461579506FCC}"/>
    <cellStyle name="Normal 13 4" xfId="4395" xr:uid="{68C4A6D7-9426-41AF-BC51-B531F4B203DB}"/>
    <cellStyle name="Normal 13 4 2" xfId="4396" xr:uid="{40007848-4869-4E4D-B1B8-5A03075FA9D0}"/>
    <cellStyle name="Normal 13 4 2 2" xfId="4397" xr:uid="{410BCB43-91DF-48DF-8AFC-EA9A126750CB}"/>
    <cellStyle name="Normal 13 4 2 2 2" xfId="4398" xr:uid="{6A7A0CAC-5446-4BEE-A662-2171609A456A}"/>
    <cellStyle name="Normal 13 4 2 3" xfId="4399" xr:uid="{7492709B-000A-4BB3-AFA5-19328C5F468C}"/>
    <cellStyle name="Normal 13 4 3" xfId="4400" xr:uid="{7A9299E5-CBC8-49C4-85C8-B390AD25731A}"/>
    <cellStyle name="Normal 13 4 3 2" xfId="4401" xr:uid="{DA8C80AD-2946-4409-A792-B66A43A8682D}"/>
    <cellStyle name="Normal 13 4 4" xfId="4402" xr:uid="{AD7A9D41-F3B8-4B61-9B8C-108090815134}"/>
    <cellStyle name="Normal 13 5" xfId="4403" xr:uid="{A45EC82D-34FC-4B67-915E-2B400AA4332A}"/>
    <cellStyle name="Normal 13 5 2" xfId="4404" xr:uid="{C85CB6C2-AF21-47D1-A18F-597378AE55F7}"/>
    <cellStyle name="Normal 13 5 2 2" xfId="4405" xr:uid="{E961E9EE-25A7-4287-A26A-B873826165F9}"/>
    <cellStyle name="Normal 13 5 3" xfId="4406" xr:uid="{0E091CA6-BAC4-4754-81C0-700998570EEB}"/>
    <cellStyle name="Normal 13 6" xfId="4407" xr:uid="{AE20FA43-2449-423A-BF72-759744F47D87}"/>
    <cellStyle name="Normal 13 6 2" xfId="4408" xr:uid="{18273352-000A-40BE-8269-BDBA2C4378E7}"/>
    <cellStyle name="Normal 13 7" xfId="4409" xr:uid="{B872E468-F3C7-454C-9369-C37094541E88}"/>
    <cellStyle name="Normal 14" xfId="41" xr:uid="{74C80D3B-150D-43A8-8C6E-20CE1F61F65B}"/>
    <cellStyle name="Normal 14 2" xfId="4410" xr:uid="{39B294F9-FBEF-483B-8792-80C5A140F3B1}"/>
    <cellStyle name="Normal 14 2 2" xfId="4411" xr:uid="{FAA4AD21-DA59-4B7F-B983-3C486FA8B545}"/>
    <cellStyle name="Normal 14 2 2 2" xfId="4412" xr:uid="{6AE6BB96-50D2-470B-9B62-E30E3C63A5F2}"/>
    <cellStyle name="Normal 14 2 2 2 2" xfId="4413" xr:uid="{2C794D78-F0C8-42B2-9FD1-31ADA0DCEDE8}"/>
    <cellStyle name="Normal 14 2 2 2 2 2" xfId="4414" xr:uid="{8F25AF20-E7FE-4A0E-BC43-0CAD64B2DFAC}"/>
    <cellStyle name="Normal 14 2 2 2 2 2 2" xfId="4415" xr:uid="{5DD87E6D-D79B-4742-BE17-A50C337F2B09}"/>
    <cellStyle name="Normal 14 2 2 2 2 3" xfId="4416" xr:uid="{A3914770-C4FD-4F19-8744-FDB211BB1D7E}"/>
    <cellStyle name="Normal 14 2 2 2 3" xfId="4417" xr:uid="{C2FAE728-D6A2-450A-8F99-75042BC99F8C}"/>
    <cellStyle name="Normal 14 2 2 2 3 2" xfId="4418" xr:uid="{82C29616-F200-4BC9-B091-637EAE43804B}"/>
    <cellStyle name="Normal 14 2 2 2 4" xfId="4419" xr:uid="{AACDB1A7-E9CE-498E-98F6-0FFFBAB28156}"/>
    <cellStyle name="Normal 14 2 2 3" xfId="4420" xr:uid="{CD9590F9-B070-4729-AAB2-8CB8739B5033}"/>
    <cellStyle name="Normal 14 2 2 3 2" xfId="4421" xr:uid="{CE0075B2-D66A-4A1A-A4DF-85C0B23AD402}"/>
    <cellStyle name="Normal 14 2 2 3 2 2" xfId="4422" xr:uid="{7FFCD5F4-4E12-4133-AD9C-38DA2749FE22}"/>
    <cellStyle name="Normal 14 2 2 3 3" xfId="4423" xr:uid="{5B4D7788-4813-445D-91FD-D62AD8ECCFC9}"/>
    <cellStyle name="Normal 14 2 2 4" xfId="4424" xr:uid="{4ACFB6AE-7DE6-49C7-86E5-FAE96AB9242B}"/>
    <cellStyle name="Normal 14 2 2 4 2" xfId="4425" xr:uid="{F37DD5A2-B8EC-4612-A199-8EBCE6B2154E}"/>
    <cellStyle name="Normal 14 2 2 5" xfId="4426" xr:uid="{2343EFEB-5B4D-4EB8-A401-86D924F15D2F}"/>
    <cellStyle name="Normal 14 2 3" xfId="4427" xr:uid="{B9F60876-A373-4113-8F81-FF7CC991D2D6}"/>
    <cellStyle name="Normal 14 2 3 2" xfId="4428" xr:uid="{51876286-C798-4EFD-AC8B-2EF6173328AB}"/>
    <cellStyle name="Normal 14 2 3 2 2" xfId="4429" xr:uid="{F17741CF-60AD-4432-A972-B432EBE4974D}"/>
    <cellStyle name="Normal 14 2 3 2 2 2" xfId="4430" xr:uid="{DBB79E5F-AFD4-455F-B57D-E2B11D5544CE}"/>
    <cellStyle name="Normal 14 2 3 2 3" xfId="4431" xr:uid="{3F025814-E442-4E65-90C2-0EA1F813988C}"/>
    <cellStyle name="Normal 14 2 3 3" xfId="4432" xr:uid="{59F3AE88-A1C9-46AD-BF1B-010C50581C09}"/>
    <cellStyle name="Normal 14 2 3 3 2" xfId="4433" xr:uid="{ACEC4A08-57EA-474B-80D0-86B8924F16BC}"/>
    <cellStyle name="Normal 14 2 3 4" xfId="4434" xr:uid="{0B87C0E6-08CD-4768-B0DD-C20C4A411B8B}"/>
    <cellStyle name="Normal 14 2 4" xfId="4435" xr:uid="{B9EC6442-1BD6-47E7-B5B8-62119595BA3F}"/>
    <cellStyle name="Normal 14 2 4 2" xfId="4436" xr:uid="{A9E3404D-DD6E-4132-8819-70816FA25972}"/>
    <cellStyle name="Normal 14 2 4 2 2" xfId="4437" xr:uid="{7FA844F8-AA73-4A05-A6B0-6736826E0C15}"/>
    <cellStyle name="Normal 14 2 4 3" xfId="4438" xr:uid="{D5F777B0-6E83-4FE8-BF5A-AD7B401C1726}"/>
    <cellStyle name="Normal 14 2 5" xfId="4439" xr:uid="{8FABC98F-0265-40DC-86A5-CD850C0FBEC5}"/>
    <cellStyle name="Normal 14 2 5 2" xfId="4440" xr:uid="{05E08CA4-B70B-4D64-8255-8DCCE4128612}"/>
    <cellStyle name="Normal 14 2 6" xfId="4441" xr:uid="{656F9AE7-54F6-4DAF-B2AC-31A2B4E59845}"/>
    <cellStyle name="Normal 14 3" xfId="4442" xr:uid="{5DB3C93A-75C1-4B4B-BE9A-03FD293C69BB}"/>
    <cellStyle name="Normal 14 3 2" xfId="4443" xr:uid="{E035BE4B-3362-4AC1-8C3E-281E4AAC7374}"/>
    <cellStyle name="Normal 14 3 2 2" xfId="4444" xr:uid="{8FB54AE4-BE99-45DD-8FB4-47CD45D81F41}"/>
    <cellStyle name="Normal 14 3 2 2 2" xfId="4445" xr:uid="{29FB9708-CDA8-4085-B6C0-75275326128F}"/>
    <cellStyle name="Normal 14 3 2 2 2 2" xfId="4446" xr:uid="{19F778A6-447D-4FD4-B51A-EC031CF76957}"/>
    <cellStyle name="Normal 14 3 2 2 3" xfId="4447" xr:uid="{402981B3-BBDD-4E33-8EE4-483CD7138869}"/>
    <cellStyle name="Normal 14 3 2 3" xfId="4448" xr:uid="{6AEC3FA1-FB4B-48D2-8576-8F6C1CEAA204}"/>
    <cellStyle name="Normal 14 3 2 3 2" xfId="4449" xr:uid="{2E233262-13B2-44AE-A22F-729E1AB8546E}"/>
    <cellStyle name="Normal 14 3 2 4" xfId="4450" xr:uid="{00188134-E115-4810-ACD0-B77A16269492}"/>
    <cellStyle name="Normal 14 3 3" xfId="4451" xr:uid="{C83DA672-BE69-4DAC-97D3-0D7FCE1D5E7A}"/>
    <cellStyle name="Normal 14 3 3 2" xfId="4452" xr:uid="{A3CE8AB7-EB42-4EF3-9112-21A6BF6FCCA1}"/>
    <cellStyle name="Normal 14 3 3 2 2" xfId="4453" xr:uid="{09F4686D-E3DE-4075-928A-E8EA2573F93E}"/>
    <cellStyle name="Normal 14 3 3 3" xfId="4454" xr:uid="{A76D5511-ECA2-4AC0-B7DE-75992D04E8CA}"/>
    <cellStyle name="Normal 14 3 4" xfId="4455" xr:uid="{F6F9A629-F2DB-4E3C-BF45-34848B0CDE22}"/>
    <cellStyle name="Normal 14 3 4 2" xfId="4456" xr:uid="{D17073F0-7EB5-4E76-971E-63600889BF59}"/>
    <cellStyle name="Normal 14 3 5" xfId="4457" xr:uid="{50A03211-7476-48D8-BC10-F0268410DAE1}"/>
    <cellStyle name="Normal 14 4" xfId="4458" xr:uid="{0A09D21A-DA81-43DB-B6CE-34C4033CE3AC}"/>
    <cellStyle name="Normal 14 4 2" xfId="4459" xr:uid="{D68A0EE7-464B-46A2-BD10-5EF1815A50D2}"/>
    <cellStyle name="Normal 14 4 2 2" xfId="4460" xr:uid="{9A130CA2-9476-4479-B1D0-3EE394F11C18}"/>
    <cellStyle name="Normal 14 4 2 2 2" xfId="4461" xr:uid="{356D7A07-99D6-4F64-BA1F-B2452F3070F2}"/>
    <cellStyle name="Normal 14 4 2 3" xfId="4462" xr:uid="{99D26345-5B16-477F-97F3-527F3BD06A6B}"/>
    <cellStyle name="Normal 14 4 3" xfId="4463" xr:uid="{A5404FD7-C6C9-4BB6-B62E-EA71AE22D780}"/>
    <cellStyle name="Normal 14 4 3 2" xfId="4464" xr:uid="{39594561-A323-41C0-B88B-C2FE5F74BEBA}"/>
    <cellStyle name="Normal 14 4 4" xfId="4465" xr:uid="{5164D5C4-ECDD-4CCF-B3DD-70F9ED2D6F28}"/>
    <cellStyle name="Normal 14 5" xfId="4466" xr:uid="{0160F2F8-E24C-4150-ADF4-CD165676572A}"/>
    <cellStyle name="Normal 14 5 2" xfId="4467" xr:uid="{A02FE509-553C-4AAA-8F88-A013F620F3EA}"/>
    <cellStyle name="Normal 14 5 2 2" xfId="4468" xr:uid="{AB1915E0-496B-44EE-9261-89BAE74E17FE}"/>
    <cellStyle name="Normal 14 5 3" xfId="4469" xr:uid="{A967F955-B347-42AF-A616-AF47E8E3622A}"/>
    <cellStyle name="Normal 14 6" xfId="4470" xr:uid="{FAD77576-0D2D-403F-B9E2-17708E4A2E69}"/>
    <cellStyle name="Normal 14 6 2" xfId="4471" xr:uid="{8F196EA5-F490-4E9E-91C1-243BE4BA9EFC}"/>
    <cellStyle name="Normal 14 7" xfId="4472" xr:uid="{7C200D1A-B617-4155-A291-D4A9324B21AC}"/>
    <cellStyle name="Normal 144" xfId="5831" xr:uid="{769DB2E8-F5BA-4806-AC69-E47F50428428}"/>
    <cellStyle name="Normal 146" xfId="5797" xr:uid="{1926E8CD-931A-4F92-945E-9F3468713BCC}"/>
    <cellStyle name="Normal 148" xfId="5821" xr:uid="{799C0373-421D-4CD9-BA7D-7940DF52F6AA}"/>
    <cellStyle name="Normal 15" xfId="4473" xr:uid="{B582F302-CD8D-4A98-BCAB-6B43575446AF}"/>
    <cellStyle name="Normal 15 2" xfId="4474" xr:uid="{6FB0EA66-84CD-41DE-A9FC-CDDF0C7B6842}"/>
    <cellStyle name="Normal 15 2 2" xfId="4475" xr:uid="{A2777EA5-AFD7-4901-B12F-AD8D26407F5D}"/>
    <cellStyle name="Normal 15 2 2 2" xfId="4476" xr:uid="{28FEF7B1-0536-40EB-BECE-8239621B3FFF}"/>
    <cellStyle name="Normal 15 2 2 2 2" xfId="4477" xr:uid="{730FC5C4-CB63-4F19-BB68-26AE553A86D3}"/>
    <cellStyle name="Normal 15 2 2 2 2 2" xfId="4478" xr:uid="{6ABF073C-7984-4665-9AF8-BCFA47C38FE0}"/>
    <cellStyle name="Normal 15 2 2 2 2 2 2" xfId="4479" xr:uid="{1E4A5220-66E3-4379-A60E-5E9D509175D5}"/>
    <cellStyle name="Normal 15 2 2 2 2 3" xfId="4480" xr:uid="{43BEC6F4-2901-4B54-BB9D-AB008D466684}"/>
    <cellStyle name="Normal 15 2 2 2 3" xfId="4481" xr:uid="{74D33C4D-6D5B-4CAF-AF07-95E9AA24786E}"/>
    <cellStyle name="Normal 15 2 2 2 3 2" xfId="4482" xr:uid="{3F2C45FF-64CB-4803-885D-7C4AC7297C79}"/>
    <cellStyle name="Normal 15 2 2 2 4" xfId="4483" xr:uid="{86F12086-9426-4BE7-8F79-82050A12ACC3}"/>
    <cellStyle name="Normal 15 2 2 3" xfId="4484" xr:uid="{5774780C-7D06-4B27-9571-6C52748DDB12}"/>
    <cellStyle name="Normal 15 2 2 3 2" xfId="4485" xr:uid="{AF12546A-60E0-4F04-BB2E-023294481BA6}"/>
    <cellStyle name="Normal 15 2 2 3 2 2" xfId="4486" xr:uid="{D635BC03-CF7C-461D-8061-7454E65942D2}"/>
    <cellStyle name="Normal 15 2 2 3 3" xfId="4487" xr:uid="{5237CCEE-CDC7-4AB4-ACB2-E18DCEF71408}"/>
    <cellStyle name="Normal 15 2 2 4" xfId="4488" xr:uid="{30DA0F80-C739-4D5D-91A8-AEB1C7DFC7CD}"/>
    <cellStyle name="Normal 15 2 2 4 2" xfId="4489" xr:uid="{B7C20B02-4B07-45B2-83EA-34C3A140DF4E}"/>
    <cellStyle name="Normal 15 2 2 5" xfId="4490" xr:uid="{3F321D7B-48D0-43B6-92C4-572BB657277D}"/>
    <cellStyle name="Normal 15 2 3" xfId="4491" xr:uid="{3CB7E740-8A0B-4464-961E-E69C021D307C}"/>
    <cellStyle name="Normal 15 2 3 2" xfId="4492" xr:uid="{48EF749B-6C95-4439-814C-EB1ADFEECDD5}"/>
    <cellStyle name="Normal 15 2 3 2 2" xfId="4493" xr:uid="{4A5DAF21-6795-4E50-9328-A4599D41BC7A}"/>
    <cellStyle name="Normal 15 2 3 2 2 2" xfId="4494" xr:uid="{B4DE40DC-E2D2-4E02-A986-55EF4B0DD723}"/>
    <cellStyle name="Normal 15 2 3 2 3" xfId="4495" xr:uid="{56688B5C-1898-489A-B8CE-5DF599387E92}"/>
    <cellStyle name="Normal 15 2 3 3" xfId="4496" xr:uid="{2727E18F-67D8-499A-8067-C188D7622668}"/>
    <cellStyle name="Normal 15 2 3 3 2" xfId="4497" xr:uid="{CB26897E-7344-42CA-96D8-F41BDB338D2F}"/>
    <cellStyle name="Normal 15 2 3 4" xfId="4498" xr:uid="{72F57A3B-6D28-416E-9D82-0CB82C38AFF8}"/>
    <cellStyle name="Normal 15 2 4" xfId="4499" xr:uid="{F7FD7302-DCDC-4BE6-9D64-D121EBFFE19E}"/>
    <cellStyle name="Normal 15 2 4 2" xfId="4500" xr:uid="{12C1962F-B27C-40A9-BC5D-D72BC03D0B2C}"/>
    <cellStyle name="Normal 15 2 4 2 2" xfId="4501" xr:uid="{AC86F579-14AB-461E-A4D5-66233C37F343}"/>
    <cellStyle name="Normal 15 2 4 3" xfId="4502" xr:uid="{C8652A1C-A2B3-4FDA-9AA0-3CF45D747316}"/>
    <cellStyle name="Normal 15 2 5" xfId="4503" xr:uid="{7A68950A-15B9-482A-8D5C-EF311ACCAC4E}"/>
    <cellStyle name="Normal 15 2 5 2" xfId="4504" xr:uid="{1904DF42-4637-457F-8458-6B465EF7CD31}"/>
    <cellStyle name="Normal 15 2 6" xfId="4505" xr:uid="{C36C44D0-7076-4168-9306-0479202A9C2A}"/>
    <cellStyle name="Normal 15 3" xfId="4506" xr:uid="{4685A1F0-4740-4094-A9F7-995167311DD1}"/>
    <cellStyle name="Normal 15 3 2" xfId="4507" xr:uid="{AE0AD201-69F6-43D8-A804-BF7BE6C9B691}"/>
    <cellStyle name="Normal 15 3 2 2" xfId="4508" xr:uid="{0862068D-CE76-4F49-9DD1-90A557DCB1A5}"/>
    <cellStyle name="Normal 15 3 2 2 2" xfId="4509" xr:uid="{5237C6A3-AC84-4540-81AC-EDC5F9A8CF67}"/>
    <cellStyle name="Normal 15 3 2 2 2 2" xfId="4510" xr:uid="{0BE4E994-618B-473B-8642-79D489B48A8E}"/>
    <cellStyle name="Normal 15 3 2 2 3" xfId="4511" xr:uid="{702CFFBA-F3B8-41F7-90C9-8635A0AAD982}"/>
    <cellStyle name="Normal 15 3 2 3" xfId="4512" xr:uid="{47F9F57B-32F3-41FA-BF74-08778CDFC7D0}"/>
    <cellStyle name="Normal 15 3 2 3 2" xfId="4513" xr:uid="{00E46133-CD90-4051-9094-C2A837039342}"/>
    <cellStyle name="Normal 15 3 2 4" xfId="4514" xr:uid="{7C139E59-E1F2-43B7-8AED-D8C266920041}"/>
    <cellStyle name="Normal 15 3 3" xfId="4515" xr:uid="{86757F49-18D7-43A6-961D-BB9DED23F5C3}"/>
    <cellStyle name="Normal 15 3 3 2" xfId="4516" xr:uid="{227910C5-27DE-42DD-8C8B-49C0883B26C4}"/>
    <cellStyle name="Normal 15 3 3 2 2" xfId="4517" xr:uid="{495B5304-99AC-4F04-8050-CB969B33BD8E}"/>
    <cellStyle name="Normal 15 3 3 3" xfId="4518" xr:uid="{C15293FE-F68B-4710-A746-BFF426C3EE6F}"/>
    <cellStyle name="Normal 15 3 4" xfId="4519" xr:uid="{A2148365-BEFF-4253-B25F-6F5B9A5370E6}"/>
    <cellStyle name="Normal 15 3 4 2" xfId="4520" xr:uid="{39F28449-6B27-4990-8A0B-70407D1190A3}"/>
    <cellStyle name="Normal 15 3 5" xfId="4521" xr:uid="{9F219712-9D21-47CD-B9EA-31EFD1307C88}"/>
    <cellStyle name="Normal 15 4" xfId="4522" xr:uid="{FD202EBA-1F52-499C-B8F6-DEA0F27DD512}"/>
    <cellStyle name="Normal 15 4 2" xfId="4523" xr:uid="{A38635BC-62F9-45B9-803B-EF0E0B0ECF77}"/>
    <cellStyle name="Normal 15 4 2 2" xfId="4524" xr:uid="{54B2358E-352B-43B1-97C6-FCC91C92EACC}"/>
    <cellStyle name="Normal 15 4 2 2 2" xfId="4525" xr:uid="{78D61FD0-071D-46F8-A25E-1A046FA60B47}"/>
    <cellStyle name="Normal 15 4 2 3" xfId="4526" xr:uid="{188AED1F-B6DA-458F-A965-1705AC4C135E}"/>
    <cellStyle name="Normal 15 4 3" xfId="4527" xr:uid="{B12E93A1-DD38-40A4-8581-B7DD4CFAE475}"/>
    <cellStyle name="Normal 15 4 3 2" xfId="4528" xr:uid="{0FD1F5BF-DEAC-40D2-B926-466026B4EB12}"/>
    <cellStyle name="Normal 15 4 4" xfId="4529" xr:uid="{C574B00D-FDF7-4CD7-98D9-2663F91E75C8}"/>
    <cellStyle name="Normal 15 5" xfId="4530" xr:uid="{AF12A084-AA74-46BB-8472-957568054577}"/>
    <cellStyle name="Normal 15 5 2" xfId="4531" xr:uid="{F1129DCF-69C7-4699-8375-3C64D832A365}"/>
    <cellStyle name="Normal 15 5 2 2" xfId="4532" xr:uid="{ADBC8487-436B-4E67-A397-8C09DFDB3412}"/>
    <cellStyle name="Normal 15 5 3" xfId="4533" xr:uid="{DE46E6AC-2252-41AE-99F4-834D3ADB04A0}"/>
    <cellStyle name="Normal 15 6" xfId="4534" xr:uid="{A08E6333-9C0E-4CE0-B49F-0C3A1FCDE2CC}"/>
    <cellStyle name="Normal 15 6 2" xfId="4535" xr:uid="{889A4906-A54C-45F2-8BB9-029270B64F41}"/>
    <cellStyle name="Normal 15 7" xfId="4536" xr:uid="{427954E0-D4CA-41C5-90CB-6292AB9D34BA}"/>
    <cellStyle name="Normal 16" xfId="4537" xr:uid="{C97D36C3-190F-44DF-AFDF-41EB69563F10}"/>
    <cellStyle name="Normal 16 2" xfId="4538" xr:uid="{4803B581-EC4A-4C71-B1AF-A1D65C27E278}"/>
    <cellStyle name="Normal 16 2 2" xfId="4539" xr:uid="{01E57CEC-8581-4132-A98D-9AAFBDF67EB6}"/>
    <cellStyle name="Normal 16 2 2 2" xfId="4540" xr:uid="{013C36F9-90BF-4F12-95FD-669639EE5F53}"/>
    <cellStyle name="Normal 16 2 2 2 2" xfId="4541" xr:uid="{25125B65-2FA4-4F96-9C42-55556F494872}"/>
    <cellStyle name="Normal 16 2 2 2 2 2" xfId="4542" xr:uid="{0A3DFEB9-3BE3-4F27-A236-90F42CC8CAA8}"/>
    <cellStyle name="Normal 16 2 2 2 3" xfId="4543" xr:uid="{5EF8F653-1C0D-49DB-9212-35CD14E5429B}"/>
    <cellStyle name="Normal 16 2 2 3" xfId="4544" xr:uid="{B0E58E9D-5393-4908-9ED8-014150499171}"/>
    <cellStyle name="Normal 16 2 2 3 2" xfId="4545" xr:uid="{1178B281-650C-41D6-8322-01985D41FE68}"/>
    <cellStyle name="Normal 16 2 2 4" xfId="4546" xr:uid="{6664E878-FAF2-4B94-90A6-1BD0A1A2A3E9}"/>
    <cellStyle name="Normal 16 2 3" xfId="4547" xr:uid="{3C8AFA30-F28F-44E1-AB0B-EA711F19FDBE}"/>
    <cellStyle name="Normal 16 2 3 2" xfId="4548" xr:uid="{D7B68ECF-62E6-40AC-9C5F-5FC67D37B9C4}"/>
    <cellStyle name="Normal 16 2 3 2 2" xfId="4549" xr:uid="{CC46A532-464B-4F87-99A6-1934AFA42918}"/>
    <cellStyle name="Normal 16 2 3 3" xfId="4550" xr:uid="{B5D65D49-2775-423D-A668-C6272E77A947}"/>
    <cellStyle name="Normal 16 2 4" xfId="4551" xr:uid="{4266A93E-B2FA-4693-8A1E-5610B04F74ED}"/>
    <cellStyle name="Normal 16 2 4 2" xfId="4552" xr:uid="{14D730EA-DA31-4346-8D2E-DC55A3C9DC5E}"/>
    <cellStyle name="Normal 16 2 5" xfId="4553" xr:uid="{D8232DAA-F960-428C-91BE-ED6A7CE7D9B5}"/>
    <cellStyle name="Normal 16 3" xfId="4554" xr:uid="{1B81A64F-B690-4A9D-9C9F-F79AAA1742A3}"/>
    <cellStyle name="Normal 16 3 2" xfId="4555" xr:uid="{6A3F6516-915D-42BA-A00F-911B688BDCD8}"/>
    <cellStyle name="Normal 16 3 2 2" xfId="4556" xr:uid="{7012857F-AEE4-4DD6-93F0-0FD129451BAB}"/>
    <cellStyle name="Normal 16 3 2 2 2" xfId="4557" xr:uid="{AFBB81B6-8DE7-41EC-897C-6AC36FF12E2A}"/>
    <cellStyle name="Normal 16 3 2 3" xfId="4558" xr:uid="{561B7234-F1A4-4C4A-AE41-5E4CEEBD7F15}"/>
    <cellStyle name="Normal 16 3 3" xfId="4559" xr:uid="{C2A30AE1-1804-4881-B6D9-FD7216307775}"/>
    <cellStyle name="Normal 16 3 3 2" xfId="4560" xr:uid="{48C1287C-3457-414B-8514-01BCE0393DA3}"/>
    <cellStyle name="Normal 16 3 4" xfId="4561" xr:uid="{663CB35B-6BDB-4F14-89AB-8D3C18997A29}"/>
    <cellStyle name="Normal 16 4" xfId="4562" xr:uid="{85A5DBA8-D98E-4088-B55F-364C7472AA93}"/>
    <cellStyle name="Normal 16 4 2" xfId="4563" xr:uid="{6377BCEA-3DF8-4A44-917A-2E605F321D05}"/>
    <cellStyle name="Normal 16 4 2 2" xfId="4564" xr:uid="{8A96AC95-C880-43E5-9148-46C7FDDB641F}"/>
    <cellStyle name="Normal 16 4 3" xfId="4565" xr:uid="{D0160324-B1DB-4F61-A433-F0FF9F9F2D6A}"/>
    <cellStyle name="Normal 16 5" xfId="4566" xr:uid="{DDFD5C79-61B5-4820-9A18-13A90C7C35DD}"/>
    <cellStyle name="Normal 16 5 2" xfId="4567" xr:uid="{B5C9273D-2EDA-44EC-BDF0-A87503BC27DF}"/>
    <cellStyle name="Normal 16 6" xfId="4568" xr:uid="{CE1D34D7-E500-4E81-888E-B948107BC08C}"/>
    <cellStyle name="Normal 16 7" xfId="4569" xr:uid="{403C6E3D-7D36-47AD-A3FD-D52CC941E0B6}"/>
    <cellStyle name="Normal 17" xfId="4570" xr:uid="{549E61DA-2D80-497E-BB95-DD30CE69A028}"/>
    <cellStyle name="Normal 17 2" xfId="4571" xr:uid="{C7E7134A-794C-44A1-AE91-330EA715FC04}"/>
    <cellStyle name="Normal 17 2 2" xfId="4572" xr:uid="{E555EFBE-CE35-4AF3-BB73-E96F34535589}"/>
    <cellStyle name="Normal 17 3" xfId="4573" xr:uid="{712D333D-0695-4240-9D33-7108A1C9DDC7}"/>
    <cellStyle name="Normal 18" xfId="4574" xr:uid="{8E1E63FF-7049-44BD-B507-45D198CDB06B}"/>
    <cellStyle name="Normal 18 2" xfId="4575" xr:uid="{271E6F9F-5D6F-493E-B0A6-045EA72995AF}"/>
    <cellStyle name="Normal 18 2 2" xfId="4576" xr:uid="{FCF89844-E22A-4262-AA42-AC3DC88E0690}"/>
    <cellStyle name="Normal 18 2 2 2" xfId="4577" xr:uid="{B6F1631B-36AB-462A-ABC0-16C7A73885BA}"/>
    <cellStyle name="Normal 18 2 2 2 2" xfId="4578" xr:uid="{4403BA37-17FD-41A2-89BB-FFBFF53D20F3}"/>
    <cellStyle name="Normal 18 2 2 3" xfId="4579" xr:uid="{B3CD2DF6-EBF8-4777-BAFC-7C78497421A5}"/>
    <cellStyle name="Normal 18 2 3" xfId="4580" xr:uid="{200D7EF1-7618-486A-A264-A7D026E5BFAF}"/>
    <cellStyle name="Normal 18 2 3 2" xfId="4581" xr:uid="{C496B154-B27E-4EAE-9169-93EF61892EAD}"/>
    <cellStyle name="Normal 18 2 4" xfId="4582" xr:uid="{D6B4C48B-650A-4B9E-98F8-9A8E330112E3}"/>
    <cellStyle name="Normal 18 3" xfId="4583" xr:uid="{3B6591C5-BD47-44D7-9789-77D9826EB915}"/>
    <cellStyle name="Normal 18 3 2" xfId="4584" xr:uid="{8B509C0C-6670-4E6C-B292-CBC78A4D03C4}"/>
    <cellStyle name="Normal 18 3 2 2" xfId="4585" xr:uid="{178DF32F-D88F-45D8-B6CD-635B49A44E38}"/>
    <cellStyle name="Normal 18 3 3" xfId="4586" xr:uid="{87F3EF97-14FA-4076-97E9-75C6F1A7A60A}"/>
    <cellStyle name="Normal 18 4" xfId="4587" xr:uid="{12581CB6-9EE2-4E8B-B77D-E4527F037890}"/>
    <cellStyle name="Normal 18 4 2" xfId="4588" xr:uid="{DFE7CFF5-9436-44F0-9133-7E440B0A5916}"/>
    <cellStyle name="Normal 18 5" xfId="4589" xr:uid="{0CF01D7F-2476-46A6-A0A1-8FABD83CAD13}"/>
    <cellStyle name="Normal 19" xfId="4590" xr:uid="{9E2160CB-08BA-4C81-9513-2E846A042070}"/>
    <cellStyle name="Normal 19 2" xfId="4591" xr:uid="{A900A836-E998-4828-BBD8-9361448D55BD}"/>
    <cellStyle name="Normal 19 2 2" xfId="4592" xr:uid="{5E2CE5A3-D950-403D-A2DF-7173A4C1B3CE}"/>
    <cellStyle name="Normal 19 2 2 2" xfId="4593" xr:uid="{342B63E2-F36B-4737-9FA3-57986AB412DC}"/>
    <cellStyle name="Normal 19 2 3" xfId="4594" xr:uid="{18890AF1-0358-43B1-977C-7C331313E573}"/>
    <cellStyle name="Normal 19 3" xfId="4595" xr:uid="{0C714431-6F76-4277-AA86-8F732D23C523}"/>
    <cellStyle name="Normal 19 3 2" xfId="4596" xr:uid="{A1A2CC4C-FFE5-448C-91BD-32B3EF49EE48}"/>
    <cellStyle name="Normal 19 4" xfId="4597" xr:uid="{4F0231F3-5100-494C-8373-89B8EDBAA26F}"/>
    <cellStyle name="Normal 2" xfId="38" xr:uid="{FB06CD56-A1F5-4B93-B656-5A3FCBA07A0B}"/>
    <cellStyle name="Normal 2 10" xfId="4599" xr:uid="{BC3B30F0-D035-46BF-A023-A3F18A67CD43}"/>
    <cellStyle name="Normal 2 10 2" xfId="4600" xr:uid="{D0045891-8F92-4BFA-AC08-AA647C7ECD40}"/>
    <cellStyle name="Normal 2 10 3" xfId="4601" xr:uid="{C6243D88-084B-4F7D-A5DC-7D1CBDFD830A}"/>
    <cellStyle name="Normal 2 11" xfId="4602" xr:uid="{66246F10-02C7-45A6-8CD9-CD5A32A2894E}"/>
    <cellStyle name="Normal 2 12" xfId="4603" xr:uid="{77351C8B-4000-4F82-875A-2687703D8497}"/>
    <cellStyle name="Normal 2 13" xfId="4604" xr:uid="{08D4ED73-8B86-4192-AE13-71025B228F1D}"/>
    <cellStyle name="Normal 2 14" xfId="4605" xr:uid="{24AEF12A-FE06-4F78-9D16-0483ABF332C2}"/>
    <cellStyle name="Normal 2 14 2" xfId="4606" xr:uid="{C7747B4B-8DDE-4681-A927-75B3F6E06A5C}"/>
    <cellStyle name="Normal 2 15" xfId="4607" xr:uid="{D9776540-7FB1-4957-B2E9-B1179C89B6D4}"/>
    <cellStyle name="Normal 2 16" xfId="4608" xr:uid="{4042EDCE-4295-493B-9FDB-AC5DAD723786}"/>
    <cellStyle name="Normal 2 17" xfId="4609" xr:uid="{E4347A59-CED3-4779-B644-E644189B6F3A}"/>
    <cellStyle name="Normal 2 18" xfId="4610" xr:uid="{4E218930-E98C-407D-90B2-A2996336E568}"/>
    <cellStyle name="Normal 2 18 2" xfId="4611" xr:uid="{EDAF2D13-3981-4502-B566-531EC70343E9}"/>
    <cellStyle name="Normal 2 19" xfId="4612" xr:uid="{E3EB4A8E-25F2-443C-BCCB-46A58014029C}"/>
    <cellStyle name="Normal 2 19 2" xfId="4613" xr:uid="{BF295C49-73C0-448B-93D4-66C9523CFA7B}"/>
    <cellStyle name="Normal 2 2" xfId="4614" xr:uid="{9060CD8E-997E-49D6-B4D0-55556DD0476F}"/>
    <cellStyle name="Normal 2 2 2" xfId="4615" xr:uid="{F0345D0D-E716-49E7-8E57-AEB7B6BE30D0}"/>
    <cellStyle name="Normal 2 2 2 2" xfId="4616" xr:uid="{77FBB64F-B6F3-4457-B778-3F8121852D4F}"/>
    <cellStyle name="Normal 2 2 2 2 2" xfId="4617" xr:uid="{174B9A61-EAFC-46AC-A9E8-FD83EE54C721}"/>
    <cellStyle name="Normal 2 2 2 2 2 2" xfId="4618" xr:uid="{2D98579F-8F39-4E37-B37B-B3842F839251}"/>
    <cellStyle name="Normal 2 2 2 2 2 2 2" xfId="4619" xr:uid="{2E491CD7-DBD0-489D-9F62-8138009B15D7}"/>
    <cellStyle name="Normal 2 2 2 2 2 2 2 2" xfId="4620" xr:uid="{2906DCE2-CDF7-4388-BD39-591FC3CD1812}"/>
    <cellStyle name="Normal 2 2 2 2 2 2 3" xfId="4621" xr:uid="{8BD70F98-EEB8-40EB-BA7D-E289EC3F0D6E}"/>
    <cellStyle name="Normal 2 2 2 2 2 3" xfId="4622" xr:uid="{EE7EF4A0-F041-4FC3-84D6-ED5BE1F464C5}"/>
    <cellStyle name="Normal 2 2 2 2 2 3 2" xfId="4623" xr:uid="{6AAF109C-47AF-415A-991E-E17F51ECC827}"/>
    <cellStyle name="Normal 2 2 2 2 2 4" xfId="4624" xr:uid="{7C5F1A9B-7152-4034-84EB-48B19D65AB7E}"/>
    <cellStyle name="Normal 2 2 2 2 3" xfId="4625" xr:uid="{16E29DF7-6F88-4A56-8796-0F973F31257C}"/>
    <cellStyle name="Normal 2 2 2 2 3 2" xfId="4626" xr:uid="{31B32EE5-FBAE-40FB-B61D-9B031D847344}"/>
    <cellStyle name="Normal 2 2 2 2 3 2 2" xfId="4627" xr:uid="{1422366B-A088-4950-B405-AAB06AB3F043}"/>
    <cellStyle name="Normal 2 2 2 2 3 3" xfId="4628" xr:uid="{B44CE609-258C-4691-89FA-5689E356E281}"/>
    <cellStyle name="Normal 2 2 2 2 4" xfId="4629" xr:uid="{EEA7E8C1-67C2-4081-A154-55265926EA92}"/>
    <cellStyle name="Normal 2 2 2 2 4 2" xfId="4630" xr:uid="{66F1C82D-C661-4EED-B23B-D7D44B644D4A}"/>
    <cellStyle name="Normal 2 2 2 2 5" xfId="4631" xr:uid="{D07D1A9C-5266-4AC2-9281-44D19EF6EDC8}"/>
    <cellStyle name="Normal 2 2 2 3" xfId="4632" xr:uid="{83EC8146-2EFE-472D-8CD6-B13ACA25DE88}"/>
    <cellStyle name="Normal 2 2 2 3 2" xfId="4633" xr:uid="{AE660F7B-CED5-4DA1-A7AD-F31441C51250}"/>
    <cellStyle name="Normal 2 2 2 3 2 2" xfId="4634" xr:uid="{A850B8A3-97CA-4539-90B3-B465AEF610FB}"/>
    <cellStyle name="Normal 2 2 2 3 2 2 2" xfId="4635" xr:uid="{6C41BA5E-EE3C-4C45-A811-C879FA1E97E7}"/>
    <cellStyle name="Normal 2 2 2 3 2 3" xfId="4636" xr:uid="{3E8F2B90-E2FB-4EFC-AB7C-C283FBCCBF5B}"/>
    <cellStyle name="Normal 2 2 2 3 3" xfId="4637" xr:uid="{65E6FC28-9DAD-42F7-B804-749AFBAF3F26}"/>
    <cellStyle name="Normal 2 2 2 3 3 2" xfId="4638" xr:uid="{D0758996-F62C-443F-8CCC-2789C0382B29}"/>
    <cellStyle name="Normal 2 2 2 3 4" xfId="4639" xr:uid="{A4D1E419-F1EB-4AFC-A5D8-90016A4B1FF3}"/>
    <cellStyle name="Normal 2 2 2 4" xfId="4640" xr:uid="{70188564-9C18-4D27-88FF-A279764814F1}"/>
    <cellStyle name="Normal 2 2 2 4 2" xfId="4641" xr:uid="{CED6D509-2135-417D-9A14-2DFA0B25658C}"/>
    <cellStyle name="Normal 2 2 2 4 2 2" xfId="4642" xr:uid="{E5F8DF84-02E4-423A-8066-F60EF1AD56D0}"/>
    <cellStyle name="Normal 2 2 2 4 3" xfId="4643" xr:uid="{DCF9501B-F07A-42C9-9009-E99B4B3924C4}"/>
    <cellStyle name="Normal 2 2 2 5" xfId="4644" xr:uid="{3893377A-5C0D-465C-8EAD-CA2BB54299EA}"/>
    <cellStyle name="Normal 2 2 2 5 2" xfId="4645" xr:uid="{43F0C2F7-9DD2-4476-B649-05F56047D089}"/>
    <cellStyle name="Normal 2 2 2 6" xfId="4646" xr:uid="{23770C05-86EB-4B24-8DC4-D461AD6A7132}"/>
    <cellStyle name="Normal 2 2 2 7" xfId="5818" xr:uid="{20F3936F-D449-4608-9242-FA39732AB18D}"/>
    <cellStyle name="Normal 2 2 3" xfId="4647" xr:uid="{9B13C08B-5F15-473B-8634-61394C9876BF}"/>
    <cellStyle name="Normal 2 2 3 2" xfId="4648" xr:uid="{B456EC84-F472-4F05-B0BC-C42FBB403F47}"/>
    <cellStyle name="Normal 2 2 3 2 2" xfId="4649" xr:uid="{93CB5F3D-2A01-43DD-B0AA-AD8D7856E592}"/>
    <cellStyle name="Normal 2 2 3 2 2 2" xfId="4650" xr:uid="{D21E17E5-F2B7-493E-A5DB-191B5FFD1CF1}"/>
    <cellStyle name="Normal 2 2 3 2 2 2 2" xfId="4651" xr:uid="{77E172C9-66F1-4989-A440-39606ADE0E9D}"/>
    <cellStyle name="Normal 2 2 3 2 2 3" xfId="4652" xr:uid="{782859F7-980C-47D8-8992-428C98412C89}"/>
    <cellStyle name="Normal 2 2 3 2 3" xfId="4653" xr:uid="{3A1C84E9-90CA-4C87-9E07-FAC454B59B02}"/>
    <cellStyle name="Normal 2 2 3 2 3 2" xfId="4654" xr:uid="{6BA503BA-F5BD-4058-ADA7-CA8C30875DB8}"/>
    <cellStyle name="Normal 2 2 3 2 4" xfId="4655" xr:uid="{C7D79D1E-B3C6-447A-BDE6-C87E9F95F78A}"/>
    <cellStyle name="Normal 2 2 3 3" xfId="4656" xr:uid="{8B28883D-39AE-400C-AEBD-9378E22883CB}"/>
    <cellStyle name="Normal 2 2 3 3 2" xfId="4657" xr:uid="{400506AD-FC29-4DDD-BC93-A8F70B5334FE}"/>
    <cellStyle name="Normal 2 2 3 3 2 2" xfId="4658" xr:uid="{72CAE8D5-3734-45D6-BF92-F38DFC9D425A}"/>
    <cellStyle name="Normal 2 2 3 3 3" xfId="4659" xr:uid="{AE4E4F78-A020-4123-B5D3-AA8D131F5F07}"/>
    <cellStyle name="Normal 2 2 3 4" xfId="4660" xr:uid="{CB74F715-B4B6-4567-BE5A-2BB94D29E4CC}"/>
    <cellStyle name="Normal 2 2 3 4 2" xfId="4661" xr:uid="{AD4FC733-9F81-4B61-9C35-EE93F04491CC}"/>
    <cellStyle name="Normal 2 2 3 5" xfId="4662" xr:uid="{3E4FCE19-6BB3-44F7-8683-51EF387ED89B}"/>
    <cellStyle name="Normal 2 2 4" xfId="4663" xr:uid="{AA602C04-2711-44CC-94DD-2D33BA3DDD8F}"/>
    <cellStyle name="Normal 2 2 4 2" xfId="4664" xr:uid="{85CB98ED-CC10-4740-89EF-D4F4C3CB9478}"/>
    <cellStyle name="Normal 2 2 4 2 2" xfId="4665" xr:uid="{38D8A55B-E8AE-463F-A8DC-22BA574D7B33}"/>
    <cellStyle name="Normal 2 2 4 2 2 2" xfId="4666" xr:uid="{C8BA5242-BDC1-4475-817D-3EF9AC5A3619}"/>
    <cellStyle name="Normal 2 2 4 2 3" xfId="4667" xr:uid="{98B1C5CA-8A6C-4C7C-AA9A-FFAFBD016490}"/>
    <cellStyle name="Normal 2 2 4 3" xfId="4668" xr:uid="{D56B776A-B81F-4852-9D84-A033683C69B8}"/>
    <cellStyle name="Normal 2 2 4 3 2" xfId="4669" xr:uid="{002C6691-20C5-4E22-B15E-B50721E2F904}"/>
    <cellStyle name="Normal 2 2 4 4" xfId="4670" xr:uid="{A7D31530-DBAB-4CD3-AE90-3552BC7CF865}"/>
    <cellStyle name="Normal 2 2 5" xfId="4671" xr:uid="{24825368-FD03-4197-9248-DB6A88F2CE3D}"/>
    <cellStyle name="Normal 2 2 5 2" xfId="4672" xr:uid="{16BA24BF-67DD-4ACB-9B67-005579E1BB4D}"/>
    <cellStyle name="Normal 2 2 5 2 2" xfId="4673" xr:uid="{26B155B5-10CC-4AE6-B3D4-65E022D93607}"/>
    <cellStyle name="Normal 2 2 5 3" xfId="4674" xr:uid="{721D0A72-D399-4BE0-A313-C2B099F632D3}"/>
    <cellStyle name="Normal 2 2 6" xfId="4675" xr:uid="{456A6157-351C-44B7-A5D4-710B1D16C6B6}"/>
    <cellStyle name="Normal 2 2 6 2" xfId="4676" xr:uid="{2F664FA5-2A34-4DD0-BDCE-646B1E0C740C}"/>
    <cellStyle name="Normal 2 2 7" xfId="4677" xr:uid="{EF62B9DD-9C14-4D76-AEBF-0CA631F21344}"/>
    <cellStyle name="Normal 2 2 8" xfId="4678" xr:uid="{B0D9A204-9A46-46E7-9AD1-217ABC605DEC}"/>
    <cellStyle name="Normal 2 2 9" xfId="4679" xr:uid="{5B7264FC-772F-4949-8C66-4D089912B35A}"/>
    <cellStyle name="Normal 2 2 94" xfId="5815" xr:uid="{70980775-8693-4B0A-8E19-53698D6C9C42}"/>
    <cellStyle name="Normal 2 20" xfId="4680" xr:uid="{5DF0DABA-EABB-42CB-8AE7-99D6D2876671}"/>
    <cellStyle name="Normal 2 20 2" xfId="4681" xr:uid="{8AC38605-CAF6-4913-BB47-21831EC95DDB}"/>
    <cellStyle name="Normal 2 21" xfId="4682" xr:uid="{20AB834D-DCEC-4335-BC9E-A8B7CD25B19D}"/>
    <cellStyle name="Normal 2 21 2" xfId="4683" xr:uid="{2B3E8F51-6240-468C-904A-4BC4F9AE6089}"/>
    <cellStyle name="Normal 2 22" xfId="4684" xr:uid="{B313BD2E-8598-4AC7-AE07-453DED3DE380}"/>
    <cellStyle name="Normal 2 23" xfId="4685" xr:uid="{A5B14582-0FD7-4EA8-8B99-C0AE043CB36D}"/>
    <cellStyle name="Normal 2 24" xfId="5810" xr:uid="{7CA1D35F-86B2-4FE4-B7F5-7DC32BF7ACE5}"/>
    <cellStyle name="Normal 2 25" xfId="4598" xr:uid="{250DF964-B4D4-40D4-8F36-FE51F6A956E3}"/>
    <cellStyle name="Normal 2 26" xfId="5924" xr:uid="{00000000-0005-0000-0000-00001D120000}"/>
    <cellStyle name="Normal 2 3" xfId="4686" xr:uid="{C09F8458-AABF-4BC1-AEF7-E3E8B3036140}"/>
    <cellStyle name="Normal 2 3 2" xfId="4687" xr:uid="{5AE810B3-ED66-4178-BC1D-4FA80C656CCD}"/>
    <cellStyle name="Normal 2 3 2 2" xfId="4688" xr:uid="{5EB8E287-0A24-49E3-B6AC-808DA318713D}"/>
    <cellStyle name="Normal 2 3 2 2 2" xfId="4689" xr:uid="{4707958C-74DF-4E85-926C-BB2764527191}"/>
    <cellStyle name="Normal 2 3 2 2 2 2" xfId="4690" xr:uid="{E4073D9D-2A00-4366-AF1C-D764AE3F741B}"/>
    <cellStyle name="Normal 2 3 2 2 2 2 2" xfId="4691" xr:uid="{9A8C6F02-012E-49F4-82DA-1B06E56CA97C}"/>
    <cellStyle name="Normal 2 3 2 2 2 3" xfId="4692" xr:uid="{897EF013-E145-408A-BD74-B3EF4D01C6F0}"/>
    <cellStyle name="Normal 2 3 2 2 3" xfId="4693" xr:uid="{85CD8AFE-7DCB-4D89-A798-4737857CF721}"/>
    <cellStyle name="Normal 2 3 2 2 3 2" xfId="4694" xr:uid="{A818F7B1-0DDB-4DC6-BFC8-82FB227AA4AE}"/>
    <cellStyle name="Normal 2 3 2 2 4" xfId="4695" xr:uid="{0453BF98-EBDF-4B02-B605-5F1056848F36}"/>
    <cellStyle name="Normal 2 3 2 3" xfId="4696" xr:uid="{7EB17E63-ACAD-4C6D-9592-B838B349B880}"/>
    <cellStyle name="Normal 2 3 2 3 2" xfId="4697" xr:uid="{955AC7E1-98FC-456D-B652-54994A1EA84F}"/>
    <cellStyle name="Normal 2 3 2 3 2 2" xfId="4698" xr:uid="{B159CEE6-9750-4E2F-BB3D-8C9C41F5BA62}"/>
    <cellStyle name="Normal 2 3 2 3 3" xfId="4699" xr:uid="{8B08CED2-9218-4D66-9671-76F92DACADE8}"/>
    <cellStyle name="Normal 2 3 2 4" xfId="4700" xr:uid="{081569B6-52C3-4D96-889F-A0DC20D20945}"/>
    <cellStyle name="Normal 2 3 2 4 2" xfId="4701" xr:uid="{4958E90C-B170-407B-912F-00376AF6F4D1}"/>
    <cellStyle name="Normal 2 3 2 5" xfId="4702" xr:uid="{CAE614F1-3CF2-4392-994B-982A7AEADFA7}"/>
    <cellStyle name="Normal 2 3 3" xfId="4703" xr:uid="{D790D48C-74D5-46CF-B128-EE77F6E7E485}"/>
    <cellStyle name="Normal 2 3 3 2" xfId="4704" xr:uid="{550B7B9A-C613-4974-990E-FEA75C2E52CB}"/>
    <cellStyle name="Normal 2 3 3 2 2" xfId="4705" xr:uid="{1057B1C9-A11D-4C1C-B9B6-08FE35CDE53D}"/>
    <cellStyle name="Normal 2 3 3 2 2 2" xfId="4706" xr:uid="{34DCD629-5C96-41F8-AC19-BB48F81AAAF7}"/>
    <cellStyle name="Normal 2 3 3 2 3" xfId="4707" xr:uid="{9D129176-3B98-4BAF-B848-D59C1CA644E2}"/>
    <cellStyle name="Normal 2 3 3 3" xfId="4708" xr:uid="{F99D86F8-4EAF-4929-966A-07F4AADE9800}"/>
    <cellStyle name="Normal 2 3 3 3 2" xfId="4709" xr:uid="{EA2E3540-F23D-4680-A0E3-472297935CA8}"/>
    <cellStyle name="Normal 2 3 3 4" xfId="4710" xr:uid="{2013CE54-56DA-40CF-A7FD-7AA71D490D01}"/>
    <cellStyle name="Normal 2 3 4" xfId="4711" xr:uid="{563B945A-6E32-4F3D-887E-EE2F8A764162}"/>
    <cellStyle name="Normal 2 3 4 2" xfId="4712" xr:uid="{E7624452-90F4-4BA9-9CFD-EB98DC3A9445}"/>
    <cellStyle name="Normal 2 3 4 2 2" xfId="4713" xr:uid="{1612687F-C939-44B2-9C44-0E44ABE8F7EE}"/>
    <cellStyle name="Normal 2 3 4 3" xfId="4714" xr:uid="{5B1F6390-854C-4E89-AF6C-D2196DD7DBA5}"/>
    <cellStyle name="Normal 2 3 5" xfId="4715" xr:uid="{AD17DB3A-1C30-4DBE-A4BA-86D2C04B461D}"/>
    <cellStyle name="Normal 2 3 5 2" xfId="4716" xr:uid="{8239E79E-DCF0-4E91-8812-F116C7FDBEA6}"/>
    <cellStyle name="Normal 2 3 6" xfId="4717" xr:uid="{ED929978-EB56-4B98-93F1-1665BCAFD007}"/>
    <cellStyle name="Normal 2 3 7" xfId="4718" xr:uid="{3276BF57-9535-443E-BBA5-A6886E67D767}"/>
    <cellStyle name="Normal 2 4" xfId="4719" xr:uid="{C541C3E9-DDC5-4ED9-9DF9-0ACABB996147}"/>
    <cellStyle name="Normal 2 4 2" xfId="4720" xr:uid="{1CDF78BD-B47D-463C-8ED3-69FFCA199C06}"/>
    <cellStyle name="Normal 2 4 2 2" xfId="4721" xr:uid="{3FE003CC-3283-4B54-94C6-819D5DDA08F3}"/>
    <cellStyle name="Normal 2 4 2 2 2" xfId="4722" xr:uid="{55568F28-F802-43B9-A022-9F0591655539}"/>
    <cellStyle name="Normal 2 4 2 2 2 2" xfId="4723" xr:uid="{B1CCDC59-AA55-434D-8E0D-AA6B0589FEF5}"/>
    <cellStyle name="Normal 2 4 2 2 2 2 2" xfId="4724" xr:uid="{74D4CAF7-8D9F-483F-B146-78587D7EE0DC}"/>
    <cellStyle name="Normal 2 4 2 2 2 3" xfId="4725" xr:uid="{810273AD-B513-4618-8930-78BD987FD6C0}"/>
    <cellStyle name="Normal 2 4 2 2 3" xfId="4726" xr:uid="{890099A1-AFA2-4941-BDB8-F9BCE3E37514}"/>
    <cellStyle name="Normal 2 4 2 2 3 2" xfId="4727" xr:uid="{5573FF6A-6A26-4699-B884-FCCB8A35F289}"/>
    <cellStyle name="Normal 2 4 2 2 4" xfId="4728" xr:uid="{B7095C7A-4D4F-467E-B962-B8478284AF91}"/>
    <cellStyle name="Normal 2 4 2 3" xfId="4729" xr:uid="{E1E7A65D-07D5-4D8C-96A0-C54EBADA9EE0}"/>
    <cellStyle name="Normal 2 4 2 3 2" xfId="4730" xr:uid="{7666D13C-C939-487B-8D5A-B13FD8FDB3F2}"/>
    <cellStyle name="Normal 2 4 2 3 2 2" xfId="4731" xr:uid="{ADD6D463-B9EB-407E-912B-88EA9D8E65C2}"/>
    <cellStyle name="Normal 2 4 2 3 3" xfId="4732" xr:uid="{7A5A4F0E-8831-4AC0-9935-DDBE8D6F7A82}"/>
    <cellStyle name="Normal 2 4 2 4" xfId="4733" xr:uid="{86F89FFE-EB64-4BBF-AECB-FD21F4DBF79F}"/>
    <cellStyle name="Normal 2 4 2 4 2" xfId="4734" xr:uid="{AA1A1D64-0E27-44BB-83BC-399256E2F7BC}"/>
    <cellStyle name="Normal 2 4 2 5" xfId="4735" xr:uid="{7B31C14D-0882-4C0C-927B-B20D85B5EA21}"/>
    <cellStyle name="Normal 2 4 3" xfId="4736" xr:uid="{D4FF0DDE-CCCD-47FD-BDB7-423E6AD4E312}"/>
    <cellStyle name="Normal 2 4 3 2" xfId="4737" xr:uid="{B169E4A2-4EF2-444D-BF1C-8DD7F2BAA46F}"/>
    <cellStyle name="Normal 2 4 3 2 2" xfId="4738" xr:uid="{F038E13F-4EA2-4CCF-9BFE-5D55EF95B2FB}"/>
    <cellStyle name="Normal 2 4 3 2 2 2" xfId="4739" xr:uid="{834BD9AC-34D0-4CE9-94F7-485CFD46C591}"/>
    <cellStyle name="Normal 2 4 3 2 3" xfId="4740" xr:uid="{43CBD39A-C2FD-44DA-8E2B-E848BB296186}"/>
    <cellStyle name="Normal 2 4 3 3" xfId="4741" xr:uid="{08A4F9C8-B407-4DF2-B705-5EFBE5B36557}"/>
    <cellStyle name="Normal 2 4 3 3 2" xfId="4742" xr:uid="{54D92DBD-13F7-4137-A2D8-A570DCF3B539}"/>
    <cellStyle name="Normal 2 4 3 4" xfId="4743" xr:uid="{7DE58B5E-79B2-4FCC-BEC8-8427B68E603A}"/>
    <cellStyle name="Normal 2 4 4" xfId="4744" xr:uid="{C40A9EDF-963B-4AD6-83AF-B165BBC8E7B4}"/>
    <cellStyle name="Normal 2 4 4 2" xfId="4745" xr:uid="{D3E52C0D-D7B9-4C6B-B082-CA7DA5358492}"/>
    <cellStyle name="Normal 2 4 4 2 2" xfId="4746" xr:uid="{180FEF6D-C53E-4DA0-AEFF-2F55E643A526}"/>
    <cellStyle name="Normal 2 4 4 3" xfId="4747" xr:uid="{E49BB72B-79B5-4548-B659-37EEC48914E3}"/>
    <cellStyle name="Normal 2 4 5" xfId="4748" xr:uid="{E0EB28A1-EEF4-4F30-A985-23356828B7D0}"/>
    <cellStyle name="Normal 2 4 5 2" xfId="4749" xr:uid="{2F85FECC-0BCE-4E20-B176-E92730FA123E}"/>
    <cellStyle name="Normal 2 4 6" xfId="4750" xr:uid="{F1AAF28A-17C6-4292-AE5A-76E334EDE94B}"/>
    <cellStyle name="Normal 2 4 7" xfId="4751" xr:uid="{66DAD9F4-6D12-4199-B6EF-E32A9BB20738}"/>
    <cellStyle name="Normal 2 5" xfId="4752" xr:uid="{DD62C5F7-B498-489E-86FD-57F4138703EB}"/>
    <cellStyle name="Normal 2 5 2" xfId="4753" xr:uid="{E0F55E81-A93B-44FF-9793-529BC4CD531C}"/>
    <cellStyle name="Normal 2 5 2 2" xfId="4754" xr:uid="{F2381748-6553-494F-A3EF-3B5255697A8B}"/>
    <cellStyle name="Normal 2 5 2 2 2" xfId="4755" xr:uid="{52D38CA8-DB46-4CA0-A6CA-04D8836BBBB1}"/>
    <cellStyle name="Normal 2 5 2 2 2 2" xfId="4756" xr:uid="{800472B1-7192-40F1-8714-C2D3E206289B}"/>
    <cellStyle name="Normal 2 5 2 2 2 2 2" xfId="4757" xr:uid="{3A44B630-1A42-4E91-B1EE-309E22189B29}"/>
    <cellStyle name="Normal 2 5 2 2 2 3" xfId="4758" xr:uid="{AB693091-CE4B-4706-9EB4-77B2087BAEA6}"/>
    <cellStyle name="Normal 2 5 2 2 3" xfId="4759" xr:uid="{E575C8AA-B18B-4DE5-AF0A-BB1A87498CD1}"/>
    <cellStyle name="Normal 2 5 2 2 3 2" xfId="4760" xr:uid="{315B760D-6444-4ECD-B9BD-BEA1DD531131}"/>
    <cellStyle name="Normal 2 5 2 2 4" xfId="4761" xr:uid="{BF360846-2DC0-4424-ACCB-EFDCD9F863DA}"/>
    <cellStyle name="Normal 2 5 2 3" xfId="4762" xr:uid="{BA30E3CE-4F68-438F-806C-86663BA44676}"/>
    <cellStyle name="Normal 2 5 2 3 2" xfId="4763" xr:uid="{AB688953-8888-4ACD-85BD-FD88294277C0}"/>
    <cellStyle name="Normal 2 5 2 3 2 2" xfId="4764" xr:uid="{118C6697-36C4-4760-8627-ADD700544B33}"/>
    <cellStyle name="Normal 2 5 2 3 3" xfId="4765" xr:uid="{DEBA0427-FB36-4080-98E8-BAE1804BD710}"/>
    <cellStyle name="Normal 2 5 2 4" xfId="4766" xr:uid="{80CFD64C-1A1F-4B82-8AA7-235D5CC4AE33}"/>
    <cellStyle name="Normal 2 5 2 4 2" xfId="4767" xr:uid="{13BB741A-30D9-4C6D-ADB7-8D2F76092916}"/>
    <cellStyle name="Normal 2 5 2 5" xfId="4768" xr:uid="{12E2463E-4DD0-41CE-AE6D-7ADFB8A6C8FD}"/>
    <cellStyle name="Normal 2 5 3" xfId="4769" xr:uid="{884F3767-1F31-4A7D-BE1B-B224FDBD69FE}"/>
    <cellStyle name="Normal 2 5 3 2" xfId="4770" xr:uid="{3A013D4E-7CF3-4650-A5C8-383CA6EF12F2}"/>
    <cellStyle name="Normal 2 5 3 2 2" xfId="4771" xr:uid="{629619EC-5705-42D2-A71E-904D64446E3A}"/>
    <cellStyle name="Normal 2 5 3 2 2 2" xfId="4772" xr:uid="{5927B383-7BDF-4B4A-9B36-78A940A5DE59}"/>
    <cellStyle name="Normal 2 5 3 2 3" xfId="4773" xr:uid="{024A9E29-EF7C-4A5B-9A6A-D74119E1E10B}"/>
    <cellStyle name="Normal 2 5 3 3" xfId="4774" xr:uid="{D8BDFF78-9463-4D15-A880-346638632879}"/>
    <cellStyle name="Normal 2 5 3 3 2" xfId="4775" xr:uid="{012EEFCD-C46B-4089-BDDC-64942755ADAE}"/>
    <cellStyle name="Normal 2 5 3 4" xfId="4776" xr:uid="{A0791DB4-F845-43D0-BBD1-56AE6DC42945}"/>
    <cellStyle name="Normal 2 5 4" xfId="4777" xr:uid="{7DA0689B-C3AF-49C3-9408-CBA638B0A073}"/>
    <cellStyle name="Normal 2 5 4 2" xfId="4778" xr:uid="{456C023A-7200-451B-85AD-5BA8200B452D}"/>
    <cellStyle name="Normal 2 5 4 2 2" xfId="4779" xr:uid="{536B40FE-EB65-4CF3-AB11-28AEE0020DD7}"/>
    <cellStyle name="Normal 2 5 4 3" xfId="4780" xr:uid="{98E1344F-F7B7-4D22-BB83-3F42DB8E0CE5}"/>
    <cellStyle name="Normal 2 5 5" xfId="4781" xr:uid="{7450E6CB-5C19-41A7-8B31-DE6236D7DFA1}"/>
    <cellStyle name="Normal 2 5 5 2" xfId="4782" xr:uid="{B125B090-B7C7-4E20-881A-57CE839AD9E4}"/>
    <cellStyle name="Normal 2 5 6" xfId="4783" xr:uid="{9D67B7EF-E85B-40B6-8CB1-54DB0C7829A8}"/>
    <cellStyle name="Normal 2 5 7" xfId="4784" xr:uid="{5C49DD42-1D9A-4BA6-9689-40298C7D8EFE}"/>
    <cellStyle name="Normal 2 6" xfId="4785" xr:uid="{F05030B2-2EF2-4E81-8DDC-4D02329B08BC}"/>
    <cellStyle name="Normal 2 6 2" xfId="4786" xr:uid="{C65841BE-55E2-471B-BE53-019C273E2485}"/>
    <cellStyle name="Normal 2 6 2 2" xfId="4787" xr:uid="{9EA37CD7-B304-4AC6-A2AC-2B4AC4EA062A}"/>
    <cellStyle name="Normal 2 6 2 2 2" xfId="4788" xr:uid="{8E02294E-91EC-4379-9CB0-1007CF021A3D}"/>
    <cellStyle name="Normal 2 6 2 2 2 2" xfId="4789" xr:uid="{D6CCD232-CA32-4C09-8E68-858B45073547}"/>
    <cellStyle name="Normal 2 6 2 2 3" xfId="4790" xr:uid="{06DDDBC0-C4D8-4D17-BADA-738E91BBBA7F}"/>
    <cellStyle name="Normal 2 6 2 3" xfId="4791" xr:uid="{4FC657C4-69D6-43D7-9EE7-473BC007B649}"/>
    <cellStyle name="Normal 2 6 2 3 2" xfId="4792" xr:uid="{0A00E869-85B7-4A16-991E-C83373F0C447}"/>
    <cellStyle name="Normal 2 6 2 4" xfId="4793" xr:uid="{36721ABF-2977-40A5-B750-9B658C47D94D}"/>
    <cellStyle name="Normal 2 6 3" xfId="4794" xr:uid="{2AD7622F-7991-4FD0-9C47-961D79CDF3C6}"/>
    <cellStyle name="Normal 2 6 3 2" xfId="4795" xr:uid="{5255C884-7922-4D91-86E6-271F39F008DB}"/>
    <cellStyle name="Normal 2 6 3 2 2" xfId="4796" xr:uid="{04896C4D-795A-475D-8788-B1BA043261B8}"/>
    <cellStyle name="Normal 2 6 3 3" xfId="4797" xr:uid="{EB5C83C3-01AC-42F1-956F-C3FB8975688F}"/>
    <cellStyle name="Normal 2 6 4" xfId="4798" xr:uid="{7538B6EE-4BE5-4B4C-8822-14565664208C}"/>
    <cellStyle name="Normal 2 6 4 2" xfId="4799" xr:uid="{60F2EFE4-CF1C-4796-9B67-C047C7360843}"/>
    <cellStyle name="Normal 2 6 5" xfId="4800" xr:uid="{4E441892-EA86-45AA-BFD6-1D0CC867220D}"/>
    <cellStyle name="Normal 2 7" xfId="4801" xr:uid="{AD3457C5-990E-423A-B7AB-8348DF00D182}"/>
    <cellStyle name="Normal 2 7 2" xfId="4802" xr:uid="{983120DD-CC12-43AB-B982-A4A222DD9D3C}"/>
    <cellStyle name="Normal 2 7 2 2" xfId="4803" xr:uid="{27BBB41A-032C-4AF4-8FD6-D0C60C3C7860}"/>
    <cellStyle name="Normal 2 7 2 2 2" xfId="4804" xr:uid="{AFA69E72-7F33-423B-8FFE-4B063F068DA3}"/>
    <cellStyle name="Normal 2 7 2 3" xfId="4805" xr:uid="{55FD4263-DF23-4460-98BB-516A5156304A}"/>
    <cellStyle name="Normal 2 7 3" xfId="4806" xr:uid="{506D8AA7-7551-42F0-8EE3-2107E692A754}"/>
    <cellStyle name="Normal 2 7 3 2" xfId="4807" xr:uid="{0FB62A30-7873-4F2B-B536-DF2E8DBBCF7C}"/>
    <cellStyle name="Normal 2 7 4" xfId="4808" xr:uid="{F8492722-CF54-4E2D-B6F8-CCC311A7BA59}"/>
    <cellStyle name="Normal 2 8" xfId="4809" xr:uid="{50EFF95E-1C49-4249-B268-1A82FF24564D}"/>
    <cellStyle name="Normal 2 8 2" xfId="4810" xr:uid="{9A665129-B59E-4E0E-9874-F13420D816F1}"/>
    <cellStyle name="Normal 2 8 2 2" xfId="4811" xr:uid="{C32C34E8-A6F1-40CD-905E-30FDDF588916}"/>
    <cellStyle name="Normal 2 8 3" xfId="4812" xr:uid="{AC830256-30C4-4762-8670-763D7D85473E}"/>
    <cellStyle name="Normal 2 9" xfId="4813" xr:uid="{7A37A389-91E0-44C9-A138-54CA27EBC1A3}"/>
    <cellStyle name="Normal 2 9 2" xfId="4814" xr:uid="{BD0DAEFA-F5D9-43AE-A7DA-700BC04B1778}"/>
    <cellStyle name="Normal 2 95" xfId="5801" xr:uid="{D6E8D155-EE52-4BE2-ACA6-3E08EA0A6D60}"/>
    <cellStyle name="Normal 2_Baco Servimedicos" xfId="5787" xr:uid="{C21C3D0E-B9FB-43EF-BC4B-489920AA0EEC}"/>
    <cellStyle name="Normal 20" xfId="4815" xr:uid="{D017F7C7-3F27-41C9-AA5C-25B395C7BDCA}"/>
    <cellStyle name="Normal 20 2" xfId="4816" xr:uid="{F1207E4C-8EF7-493B-932B-480C593A884E}"/>
    <cellStyle name="Normal 21" xfId="42" xr:uid="{20928684-77E4-40F7-9281-CF46E4D67083}"/>
    <cellStyle name="Normal 21 2" xfId="4817" xr:uid="{E25BCA55-9C74-412D-B04D-5F96F6681470}"/>
    <cellStyle name="Normal 21 2 2" xfId="4818" xr:uid="{69317E35-87CB-47DA-AF38-27A7A87A3709}"/>
    <cellStyle name="Normal 21 2 2 2" xfId="4819" xr:uid="{9E47B372-E680-4DF3-BE75-93D7B41F9EF7}"/>
    <cellStyle name="Normal 21 2 3" xfId="4820" xr:uid="{58598AB3-1052-49B8-B5B7-406E2DFBAA51}"/>
    <cellStyle name="Normal 21 3" xfId="4821" xr:uid="{DE0FA32F-927F-4D14-BEC3-BCE8025A0F84}"/>
    <cellStyle name="Normal 21 3 2" xfId="4822" xr:uid="{8E3BDBD9-360D-488B-8DCB-84A0FF6A5E57}"/>
    <cellStyle name="Normal 21 4" xfId="4823" xr:uid="{F79B6E43-9BF3-422D-8600-A0696069C333}"/>
    <cellStyle name="Normal 22" xfId="4824" xr:uid="{7C2B1642-53C7-4FF5-BC32-C7EDD3D3801D}"/>
    <cellStyle name="Normal 22 2" xfId="4825" xr:uid="{39373D58-5162-41CF-A862-AC7649622A2C}"/>
    <cellStyle name="Normal 22 2 2" xfId="4826" xr:uid="{4EE38D97-337C-4775-8325-77681303A2E3}"/>
    <cellStyle name="Normal 22 2 2 2" xfId="4827" xr:uid="{BEB04572-40A2-4C84-AB6E-0FD3380B13C7}"/>
    <cellStyle name="Normal 22 2 3" xfId="4828" xr:uid="{A916D522-99BE-43D0-AB84-A1F66E6746FC}"/>
    <cellStyle name="Normal 22 3" xfId="4829" xr:uid="{1A630EFE-B0DF-4D68-9759-E521C0776D64}"/>
    <cellStyle name="Normal 22 3 2" xfId="4830" xr:uid="{A3054176-237A-4450-AB38-BE619011BDBE}"/>
    <cellStyle name="Normal 22 4" xfId="4831" xr:uid="{CC96AAD0-D9C1-4A22-A64D-435109EE99FC}"/>
    <cellStyle name="Normal 23" xfId="4832" xr:uid="{A6082357-0FB2-49C2-8DB3-1CECBD186381}"/>
    <cellStyle name="Normal 23 2" xfId="4833" xr:uid="{2B8DE681-2C23-41FD-8344-4143FAA087B8}"/>
    <cellStyle name="Normal 23 2 2" xfId="4834" xr:uid="{6052C660-860B-4881-8A1B-AFD734DD45E7}"/>
    <cellStyle name="Normal 23 2 2 2" xfId="4835" xr:uid="{41C45AF0-AA65-42E5-8CA8-A2BDE35FB5FC}"/>
    <cellStyle name="Normal 23 2 3" xfId="4836" xr:uid="{F1DDCF2C-359D-481F-A7B7-37024B371089}"/>
    <cellStyle name="Normal 23 3" xfId="4837" xr:uid="{581C2ADC-0D3E-4FC5-88BD-290B45F044DE}"/>
    <cellStyle name="Normal 23 3 2" xfId="4838" xr:uid="{2B778F39-7BB5-43D5-85E4-8438A1173087}"/>
    <cellStyle name="Normal 23 4" xfId="4839" xr:uid="{C12BF596-6286-4D1B-91C0-1C3160A9E3FF}"/>
    <cellStyle name="Normal 24" xfId="4840" xr:uid="{FA050D43-7AD4-4A7B-BFF9-06705B7EDB86}"/>
    <cellStyle name="Normal 24 2" xfId="4841" xr:uid="{864129D0-3D89-4A03-8286-C3C6DFFBA149}"/>
    <cellStyle name="Normal 24 2 2" xfId="4842" xr:uid="{43B4093B-2628-413D-9C56-A2D08849B738}"/>
    <cellStyle name="Normal 24 3" xfId="4843" xr:uid="{32D5A197-BD5C-4438-9DE1-323A27F45E80}"/>
    <cellStyle name="Normal 25" xfId="4844" xr:uid="{5F040278-729B-4057-9244-9D56292A1E45}"/>
    <cellStyle name="Normal 25 2" xfId="4845" xr:uid="{E574A0BD-DDA6-4A38-8619-D92B23F89A77}"/>
    <cellStyle name="Normal 25 3" xfId="4846" xr:uid="{311B0B02-70D7-4501-9240-FDFCF04108FC}"/>
    <cellStyle name="Normal 26" xfId="4847" xr:uid="{4096B283-825B-4EE5-9FE5-3A39430F9E52}"/>
    <cellStyle name="Normal 26 2" xfId="4848" xr:uid="{0753F6AE-1CBA-4C16-BD93-1E9236F545A5}"/>
    <cellStyle name="Normal 26 3" xfId="4849" xr:uid="{7CB06590-2C27-4C09-AF7B-E168C9E45BBA}"/>
    <cellStyle name="Normal 27" xfId="4850" xr:uid="{315BBD93-D8C6-40F0-9BF9-89CBFCF844F8}"/>
    <cellStyle name="Normal 27 2" xfId="4851" xr:uid="{0B9E5E9A-EA19-460B-A729-CDBD39D281FB}"/>
    <cellStyle name="Normal 27 2 2" xfId="4852" xr:uid="{13A309FD-C428-4C60-BE5F-EE92C8C225EB}"/>
    <cellStyle name="Normal 27 2 2 2" xfId="4853" xr:uid="{FED4465C-2D70-4F0E-978E-B78C26B81A24}"/>
    <cellStyle name="Normal 27 3" xfId="4854" xr:uid="{10CF8BBB-0873-4B1D-B7B3-B266CF0A1610}"/>
    <cellStyle name="Normal 28" xfId="4855" xr:uid="{976E1FFD-F671-4725-96BF-BEE164B62493}"/>
    <cellStyle name="Normal 28 2" xfId="4856" xr:uid="{EE709FDE-F5DD-4A28-9E52-A11B16F94ECF}"/>
    <cellStyle name="Normal 28 2 2" xfId="4857" xr:uid="{62ED7B83-BE49-40EB-8B69-978C43376ED9}"/>
    <cellStyle name="Normal 28 3" xfId="4858" xr:uid="{C4FA4B37-9E71-414E-8D74-05B56B0D5864}"/>
    <cellStyle name="Normal 29" xfId="4859" xr:uid="{655CEAD8-DF3F-4C12-A9C3-2E32ED949591}"/>
    <cellStyle name="Normal 29 2" xfId="4860" xr:uid="{4F8124BC-9F92-46A8-8366-CF5E29A73C84}"/>
    <cellStyle name="Normal 3" xfId="4861" xr:uid="{177B7954-737B-40E6-96AD-8DDB59B10239}"/>
    <cellStyle name="Normal 3 10" xfId="5925" xr:uid="{00000000-0005-0000-0000-00002B130000}"/>
    <cellStyle name="Normal 3 2" xfId="4862" xr:uid="{A27EDD96-6AFA-4130-B09F-00E62129DEB2}"/>
    <cellStyle name="Normal 3 2 2" xfId="4863" xr:uid="{0085CF39-582E-4E08-B2F4-88E8BC5019E6}"/>
    <cellStyle name="Normal 3 2 2 2" xfId="4864" xr:uid="{424EA512-FF7B-4478-9DF2-A4621F133C60}"/>
    <cellStyle name="Normal 3 2 2 2 2" xfId="4865" xr:uid="{25F25477-9419-43E0-A3D7-DFCE83BCC6DD}"/>
    <cellStyle name="Normal 3 2 2 2 2 2" xfId="4866" xr:uid="{B35C5FCE-8F47-4DCC-BDDF-34D73CB99024}"/>
    <cellStyle name="Normal 3 2 2 2 2 2 2" xfId="4867" xr:uid="{C8810826-DFFE-4314-B7BD-36173D239F0C}"/>
    <cellStyle name="Normal 3 2 2 2 2 3" xfId="4868" xr:uid="{E22A28D7-9495-4286-AC94-529E3F8DD9D2}"/>
    <cellStyle name="Normal 3 2 2 2 3" xfId="4869" xr:uid="{5C473E36-334D-43A3-BDB1-D136F02AEA8F}"/>
    <cellStyle name="Normal 3 2 2 2 3 2" xfId="4870" xr:uid="{958785B6-6BB9-4153-98E8-31DEF6B24D98}"/>
    <cellStyle name="Normal 3 2 2 2 4" xfId="4871" xr:uid="{2F7C5BCE-1755-40FD-9DAC-733144327581}"/>
    <cellStyle name="Normal 3 2 2 3" xfId="4872" xr:uid="{242B2252-4D78-4506-98FC-7AC67A8AC9F9}"/>
    <cellStyle name="Normal 3 2 2 3 2" xfId="4873" xr:uid="{1488C0DB-5635-4D42-9F88-A21AC3D311EF}"/>
    <cellStyle name="Normal 3 2 2 3 2 2" xfId="4874" xr:uid="{C63FF07F-251A-4FD8-811F-DA0606CA3C30}"/>
    <cellStyle name="Normal 3 2 2 3 3" xfId="4875" xr:uid="{5E3C3671-2DE8-4AAD-8DFC-B829B0C60C3B}"/>
    <cellStyle name="Normal 3 2 2 4" xfId="4876" xr:uid="{D55832CC-522C-4F05-ABAF-8F13CC05248F}"/>
    <cellStyle name="Normal 3 2 2 4 2" xfId="4877" xr:uid="{DAF4B22A-3A9A-420A-9CDC-AAF6B8EEDCA4}"/>
    <cellStyle name="Normal 3 2 2 5" xfId="4878" xr:uid="{FF88EE87-5900-4BDF-B68B-EE291978840E}"/>
    <cellStyle name="Normal 3 2 3" xfId="4879" xr:uid="{C036E19B-77C1-4085-95EC-23B069FC897E}"/>
    <cellStyle name="Normal 3 2 3 2" xfId="4880" xr:uid="{0F461576-CEA8-4037-AB7F-7FBBCF85FC07}"/>
    <cellStyle name="Normal 3 2 3 2 2" xfId="4881" xr:uid="{A7C819AF-4C30-436B-8667-40F02818C9C9}"/>
    <cellStyle name="Normal 3 2 3 2 2 2" xfId="4882" xr:uid="{9DE15323-682E-4741-8820-00A132A34129}"/>
    <cellStyle name="Normal 3 2 3 2 3" xfId="4883" xr:uid="{17C8E98E-CD5E-45BD-86E0-982FAC810A23}"/>
    <cellStyle name="Normal 3 2 3 3" xfId="4884" xr:uid="{9E969A8E-A23A-4BA2-A6C2-C04F8DF2A043}"/>
    <cellStyle name="Normal 3 2 3 3 2" xfId="4885" xr:uid="{1F4F4327-2C94-4324-940D-45961240D3E5}"/>
    <cellStyle name="Normal 3 2 3 4" xfId="4886" xr:uid="{FB49E373-8025-4A97-A5C4-7DD0EAC0B345}"/>
    <cellStyle name="Normal 3 2 4" xfId="4887" xr:uid="{062FEB23-9507-451E-8032-2D61AA37CD21}"/>
    <cellStyle name="Normal 3 2 4 2" xfId="4888" xr:uid="{D0AFAFBA-B8CB-4E81-96A3-8E1029F1D2B0}"/>
    <cellStyle name="Normal 3 2 4 2 2" xfId="4889" xr:uid="{C20EE593-DDF7-4FA1-AC36-3E73C0F7A498}"/>
    <cellStyle name="Normal 3 2 4 3" xfId="4890" xr:uid="{5CFEDCD5-D3F0-472A-A563-70CA68CF6822}"/>
    <cellStyle name="Normal 3 2 5" xfId="4891" xr:uid="{8A789A14-ED5C-4586-8708-89326DFF62C5}"/>
    <cellStyle name="Normal 3 2 5 2" xfId="4892" xr:uid="{BA2EC133-3CDC-4DED-835B-B8B1308DF048}"/>
    <cellStyle name="Normal 3 2 6" xfId="4893" xr:uid="{751615B0-E4C8-4753-8068-8BF258B4DE3A}"/>
    <cellStyle name="Normal 3 2 7" xfId="4894" xr:uid="{B9D97D2A-945F-45EC-A6BC-2D9C42120C04}"/>
    <cellStyle name="Normal 3 2 9" xfId="44" xr:uid="{9E837129-4376-4458-8F15-19710DC147F2}"/>
    <cellStyle name="Normal 3 3" xfId="4895" xr:uid="{E59BA5FF-DB92-4DE0-9FBB-AB76F41C7370}"/>
    <cellStyle name="Normal 3 3 2" xfId="4896" xr:uid="{C23B40E0-8672-48D6-BC9F-42C34833709F}"/>
    <cellStyle name="Normal 3 3 2 2" xfId="4897" xr:uid="{30947A93-AD80-4752-A889-5B2902788FB3}"/>
    <cellStyle name="Normal 3 3 2 2 2" xfId="4898" xr:uid="{2942A496-00BE-4FCD-B61F-43BFA47F81D7}"/>
    <cellStyle name="Normal 3 3 2 2 2 2" xfId="4899" xr:uid="{5DCDFEB2-19D4-4097-9DF1-497D8DA4BF8C}"/>
    <cellStyle name="Normal 3 3 2 2 2 2 2" xfId="4900" xr:uid="{EA4AD2A7-3EE3-470B-9DF7-97E3970FEEE2}"/>
    <cellStyle name="Normal 3 3 2 2 2 3" xfId="4901" xr:uid="{CB98119C-46DC-4E6E-9B14-5EB9E531FC33}"/>
    <cellStyle name="Normal 3 3 2 2 3" xfId="4902" xr:uid="{0427167F-60E4-4CE0-9FE8-1D4C234835CB}"/>
    <cellStyle name="Normal 3 3 2 2 3 2" xfId="4903" xr:uid="{AD924467-6707-4760-94DA-A9A15BC68C73}"/>
    <cellStyle name="Normal 3 3 2 2 4" xfId="4904" xr:uid="{D5EE1F13-4A5D-43A7-ADB3-FAE97C7B1376}"/>
    <cellStyle name="Normal 3 3 2 3" xfId="4905" xr:uid="{E1A01BAA-DDAC-494D-A371-ACF83D0F8451}"/>
    <cellStyle name="Normal 3 3 2 3 2" xfId="4906" xr:uid="{CFEF2738-4AFC-4A83-8F36-38A1684C3B30}"/>
    <cellStyle name="Normal 3 3 2 3 2 2" xfId="4907" xr:uid="{66E37664-606D-47B6-A32D-192A03C785F3}"/>
    <cellStyle name="Normal 3 3 2 3 3" xfId="4908" xr:uid="{CF1F497D-49D7-417C-BB21-F4AEB9BAF1F7}"/>
    <cellStyle name="Normal 3 3 2 4" xfId="4909" xr:uid="{305E0F3D-A448-4A3D-A12D-01EB727EAA3C}"/>
    <cellStyle name="Normal 3 3 2 4 2" xfId="4910" xr:uid="{4718A42A-6195-4BB8-AE35-88C293B67AC2}"/>
    <cellStyle name="Normal 3 3 2 5" xfId="4911" xr:uid="{59E871C9-DDF5-46DE-8C2C-403F47D375F9}"/>
    <cellStyle name="Normal 3 3 3" xfId="4912" xr:uid="{7EAA9CF9-8E2E-4559-9F83-4839D1F9979A}"/>
    <cellStyle name="Normal 3 3 3 2" xfId="4913" xr:uid="{1FAD8CCF-9D35-44F1-BE9D-36CBC13BCEB4}"/>
    <cellStyle name="Normal 3 3 3 2 2" xfId="4914" xr:uid="{E4637FAD-A73F-454F-9C30-30A9B68C3B5A}"/>
    <cellStyle name="Normal 3 3 3 2 2 2" xfId="4915" xr:uid="{0C4EE035-F4E3-433A-8C9A-4083EF9EC059}"/>
    <cellStyle name="Normal 3 3 3 2 3" xfId="4916" xr:uid="{0E857ADA-F825-4782-8A33-800039BC7798}"/>
    <cellStyle name="Normal 3 3 3 3" xfId="4917" xr:uid="{67187C9F-EB2E-4F6C-A75C-C373237AF7DF}"/>
    <cellStyle name="Normal 3 3 3 3 2" xfId="4918" xr:uid="{8E3F0076-3A68-4337-9258-45F88AB2156F}"/>
    <cellStyle name="Normal 3 3 3 4" xfId="4919" xr:uid="{946749A9-1494-438F-9A85-3E16FE901BBD}"/>
    <cellStyle name="Normal 3 3 4" xfId="4920" xr:uid="{6433F0DF-4E30-4BB7-BA6B-5FF307D84872}"/>
    <cellStyle name="Normal 3 3 4 2" xfId="4921" xr:uid="{39E186D6-ECDB-48A7-BA54-B5D75DD9C5A9}"/>
    <cellStyle name="Normal 3 3 4 2 2" xfId="4922" xr:uid="{DB60E49C-98B4-4FEF-A6D4-833D8E5088A5}"/>
    <cellStyle name="Normal 3 3 4 3" xfId="4923" xr:uid="{654BC783-560B-47D4-A0F7-B47A04A5F9C5}"/>
    <cellStyle name="Normal 3 3 5" xfId="4924" xr:uid="{166079CF-B7BC-444D-93FE-E371B1886601}"/>
    <cellStyle name="Normal 3 3 5 2" xfId="4925" xr:uid="{9535CA2C-F422-4785-A121-D3494B000917}"/>
    <cellStyle name="Normal 3 3 6" xfId="4926" xr:uid="{9FF14A9F-DE4C-47D0-BD3B-AC016627B459}"/>
    <cellStyle name="Normal 3 4" xfId="4927" xr:uid="{1124A5F8-F282-46EB-8BB5-BB56C2C7DD00}"/>
    <cellStyle name="Normal 3 4 2" xfId="4928" xr:uid="{69BCDC95-8D08-4C37-AF8A-4345EDA4137D}"/>
    <cellStyle name="Normal 3 4 2 2" xfId="4929" xr:uid="{4FF89EE8-EDF3-41D9-836C-EC5987DD1CDD}"/>
    <cellStyle name="Normal 3 4 2 2 2" xfId="4930" xr:uid="{9C962945-E4FA-4B39-8EE5-6715EA0E5B5B}"/>
    <cellStyle name="Normal 3 4 2 3" xfId="4931" xr:uid="{A1E3E2CC-1BA9-4460-AD74-723EA29B2DF0}"/>
    <cellStyle name="Normal 3 4 3" xfId="4932" xr:uid="{11BADA0E-9B07-4885-80BD-6FCBC10EB124}"/>
    <cellStyle name="Normal 3 4 3 2" xfId="4933" xr:uid="{070B8AD0-F93A-46F9-8C47-9FCE394D8C3E}"/>
    <cellStyle name="Normal 3 4 4" xfId="4934" xr:uid="{8761CE10-F609-4D47-87DC-A70D97DDAD8A}"/>
    <cellStyle name="Normal 3 5" xfId="4935" xr:uid="{48A48D65-9640-4C32-8AD9-D3D0E7DA306C}"/>
    <cellStyle name="Normal 3 5 2" xfId="4936" xr:uid="{499F6085-0CDD-4B2C-856B-3B003F53DF7D}"/>
    <cellStyle name="Normal 3 5 2 2" xfId="4937" xr:uid="{8BFB84B4-5E25-430C-9A6F-4710DC582ADC}"/>
    <cellStyle name="Normal 3 5 3" xfId="4938" xr:uid="{B34C6588-9F20-4C1A-8547-C3675C67C4A3}"/>
    <cellStyle name="Normal 3 6" xfId="4939" xr:uid="{A983D3BC-4EAB-42D8-96DC-BCE6089A4DEB}"/>
    <cellStyle name="Normal 3 6 2" xfId="4940" xr:uid="{939E329B-56A0-4CCA-8866-1B691BF6B439}"/>
    <cellStyle name="Normal 3 7" xfId="4941" xr:uid="{55EFD27D-847D-42AC-B897-08A7D83F5490}"/>
    <cellStyle name="Normal 3 8" xfId="4942" xr:uid="{3995A235-3227-49FB-9686-FD662E6826E9}"/>
    <cellStyle name="Normal 3 9" xfId="5928" xr:uid="{00000000-0005-0000-0000-00007D130000}"/>
    <cellStyle name="Normal 30" xfId="4943" xr:uid="{A398E5DF-6B09-4B4A-B3AF-BDE572C30369}"/>
    <cellStyle name="Normal 30 2" xfId="4944" xr:uid="{55CF5FBE-BA88-4232-9121-6603FC0ACC87}"/>
    <cellStyle name="Normal 31" xfId="4945" xr:uid="{D18EAB05-9E88-4FA9-966A-A4C5B61909AE}"/>
    <cellStyle name="Normal 31 2" xfId="4946" xr:uid="{95EF85F0-8E6D-45A5-86A0-1FAA0807DCDE}"/>
    <cellStyle name="Normal 32" xfId="4947" xr:uid="{2C5D2F0D-2527-4A62-B14A-C5863BA04C99}"/>
    <cellStyle name="Normal 32 2" xfId="4948" xr:uid="{FB700E2D-8825-4CDB-B7C4-E66CA671A459}"/>
    <cellStyle name="Normal 33" xfId="4949" xr:uid="{BF40165A-E7D5-48B1-B884-61A66D893828}"/>
    <cellStyle name="Normal 33 2" xfId="4950" xr:uid="{E5D99C81-BBF7-47E0-BB8D-7D34726AF7E1}"/>
    <cellStyle name="Normal 34" xfId="4951" xr:uid="{C21836C7-D070-4B1E-96DF-CC94FACC25F8}"/>
    <cellStyle name="Normal 34 2" xfId="4952" xr:uid="{45030B57-3294-492B-BCD3-BB583568EA34}"/>
    <cellStyle name="Normal 35" xfId="4953" xr:uid="{043438D4-C1F3-448D-B682-83D710471319}"/>
    <cellStyle name="Normal 35 2" xfId="4954" xr:uid="{F22108EB-A755-49B5-BA95-9C6E6C4DE23D}"/>
    <cellStyle name="Normal 36" xfId="4955" xr:uid="{90B66441-D5CF-4447-A1F0-3F099BDA7F6E}"/>
    <cellStyle name="Normal 37" xfId="4956" xr:uid="{F1C65A37-CC45-4D25-BB22-9E3409A3C4D3}"/>
    <cellStyle name="Normal 38" xfId="4957" xr:uid="{CFC248BD-56FC-4122-B313-2576FFAF5DA8}"/>
    <cellStyle name="Normal 39" xfId="4958" xr:uid="{20C56C8D-28F0-488C-B93F-EB1D2975F9F2}"/>
    <cellStyle name="Normal 4" xfId="4959" xr:uid="{420CB335-150D-4E8F-90E9-D2AC25AC92EF}"/>
    <cellStyle name="Normal 4 2" xfId="4960" xr:uid="{72EFF4F5-18C3-47B3-A8F1-869F1DB8A3BF}"/>
    <cellStyle name="Normal 4 2 2" xfId="4961" xr:uid="{25B791C7-13A0-4CDE-BF9B-B20B31BFB747}"/>
    <cellStyle name="Normal 4 3" xfId="4962" xr:uid="{44F26081-50EB-466E-8A64-26EC95B066E9}"/>
    <cellStyle name="Normal 4 3 2" xfId="4963" xr:uid="{2CD4E66B-4093-488A-9501-7407D0D05BFD}"/>
    <cellStyle name="Normal 4 3 2 2" xfId="4964" xr:uid="{DC08BDD3-DD47-468A-B848-22D5F5487AD5}"/>
    <cellStyle name="Normal 4 3 2 2 2" xfId="4965" xr:uid="{ECB6DFBF-2CBB-4530-8BFB-01DE5EC310E5}"/>
    <cellStyle name="Normal 4 3 2 2 2 2" xfId="4966" xr:uid="{4A9495BD-C85C-4D08-95BC-52E3D901C2CD}"/>
    <cellStyle name="Normal 4 3 2 2 3" xfId="4967" xr:uid="{F4CE4182-7851-46A6-BFE5-DC074757C970}"/>
    <cellStyle name="Normal 4 3 2 3" xfId="4968" xr:uid="{45BBD4E3-C0F8-4960-A43F-597BED79260D}"/>
    <cellStyle name="Normal 4 3 2 3 2" xfId="4969" xr:uid="{71CB7011-1CCF-4336-8122-CAB7BF245FDD}"/>
    <cellStyle name="Normal 4 3 2 4" xfId="4970" xr:uid="{4ACEBE69-7369-4CE6-B039-E4A98C9EE9CE}"/>
    <cellStyle name="Normal 4 3 3" xfId="4971" xr:uid="{3EE96028-C37A-47DA-815E-5081F9AABEB3}"/>
    <cellStyle name="Normal 4 3 3 2" xfId="4972" xr:uid="{DBFCA3A6-409F-42C0-995E-A290EC78B31C}"/>
    <cellStyle name="Normal 4 3 3 2 2" xfId="4973" xr:uid="{EA26F808-A9AD-425D-8A58-CCF81A2BE960}"/>
    <cellStyle name="Normal 4 3 3 3" xfId="4974" xr:uid="{2AF9673E-35EB-44F7-AA32-4A0E3C7A6D5D}"/>
    <cellStyle name="Normal 4 3 4" xfId="4975" xr:uid="{24E3DC14-1BE1-441A-A257-B4280C602330}"/>
    <cellStyle name="Normal 4 3 4 2" xfId="4976" xr:uid="{7D3442B3-5D9F-438A-983D-1BE46FC70D1A}"/>
    <cellStyle name="Normal 4 3 5" xfId="4977" xr:uid="{B2A92C8C-025D-4948-BB35-99EF64525EB1}"/>
    <cellStyle name="Normal 4 4" xfId="4978" xr:uid="{138DD3CD-6744-487A-B4CA-78B993886919}"/>
    <cellStyle name="Normal 4 4 2" xfId="4979" xr:uid="{D93FB3F4-0ADB-4C2C-A617-5E0627FBC0C6}"/>
    <cellStyle name="Normal 4 4 2 2" xfId="4980" xr:uid="{8558510A-C4E7-4169-BCD9-07E0609F7568}"/>
    <cellStyle name="Normal 4 4 2 2 2" xfId="4981" xr:uid="{C0DFB70A-2D24-40EA-8B8B-3DD4B4D4BA62}"/>
    <cellStyle name="Normal 4 4 2 2 2 2" xfId="4982" xr:uid="{962A94AC-2DC1-4DB9-89C3-7E73861F564E}"/>
    <cellStyle name="Normal 4 4 2 2 3" xfId="4983" xr:uid="{0B572C05-7A46-43E8-ADB5-2692BF778C26}"/>
    <cellStyle name="Normal 4 4 2 3" xfId="4984" xr:uid="{8C454BE5-1DEF-477B-878F-702A7FD3199F}"/>
    <cellStyle name="Normal 4 4 2 3 2" xfId="4985" xr:uid="{CCBA4B01-5CD4-44F8-9A4E-9810EECA9593}"/>
    <cellStyle name="Normal 4 4 2 4" xfId="4986" xr:uid="{3403AB25-8787-48C1-BF26-C391F8CC3295}"/>
    <cellStyle name="Normal 4 4 3" xfId="4987" xr:uid="{A59C65BC-DD3F-4300-83CC-9F59932BD2A8}"/>
    <cellStyle name="Normal 4 4 3 2" xfId="4988" xr:uid="{0695865C-D0E3-4144-8A75-CEDFFF0C9C8B}"/>
    <cellStyle name="Normal 4 4 3 2 2" xfId="4989" xr:uid="{755FB3E0-6AA3-4DA4-9249-642427B12782}"/>
    <cellStyle name="Normal 4 4 3 3" xfId="4990" xr:uid="{4912F494-E543-4A28-B5CB-6EDEC5FA99E6}"/>
    <cellStyle name="Normal 4 4 4" xfId="4991" xr:uid="{A3AD73DA-4B81-44F1-A0A4-23D8804AB8F7}"/>
    <cellStyle name="Normal 4 4 4 2" xfId="4992" xr:uid="{F5150D39-1E28-48DD-8494-20C547034D9D}"/>
    <cellStyle name="Normal 4 4 5" xfId="4993" xr:uid="{C7D7CC96-0E07-4C65-88CA-A7770FEAF259}"/>
    <cellStyle name="Normal 4 5" xfId="4994" xr:uid="{B45A33DC-D2DE-49CA-9A4A-1E5C0DFF901C}"/>
    <cellStyle name="Normal 4 5 2" xfId="4995" xr:uid="{D1114D4D-34E4-4447-AE4F-E096D98FF929}"/>
    <cellStyle name="Normal 4 5 2 2" xfId="4996" xr:uid="{9FFF5BAC-F1F8-4DD6-86CB-02FEB3864813}"/>
    <cellStyle name="Normal 4 5 3" xfId="4997" xr:uid="{FB3F4E2E-8FFC-4ECB-9B9F-B3BB785CD20B}"/>
    <cellStyle name="Normal 4 6" xfId="4998" xr:uid="{0311D756-3794-4880-8DF6-EE2A002E61A6}"/>
    <cellStyle name="Normal 4 6 2" xfId="4999" xr:uid="{93947A76-EE10-427F-B2B5-C7451A877BC9}"/>
    <cellStyle name="Normal 4 7" xfId="5000" xr:uid="{30264048-BCEC-44F5-BB2D-A09A709C0D2E}"/>
    <cellStyle name="Normal 4 8" xfId="5001" xr:uid="{3F8A7B19-655E-423F-A575-4AF70A95C6BB}"/>
    <cellStyle name="Normal 40" xfId="5002" xr:uid="{E5D0EBCD-51BE-4894-B4B8-43D7BCEA09F2}"/>
    <cellStyle name="Normal 41" xfId="5003" xr:uid="{BF4DCCF9-8BBD-4EBF-9E55-5E95F5B894D8}"/>
    <cellStyle name="Normal 42" xfId="5004" xr:uid="{8BB0C936-AD98-4A97-8A83-BFE79B4FE74F}"/>
    <cellStyle name="Normal 43" xfId="5005" xr:uid="{E91E3C1E-C5F1-4CBD-9EB2-15AF00442ACD}"/>
    <cellStyle name="Normal 43 2" xfId="5006" xr:uid="{C02E6FE5-8528-44BA-A50E-2CF94E5F00EA}"/>
    <cellStyle name="Normal 44" xfId="5007" xr:uid="{54B2DA87-EA7E-4D7E-A7E1-662D581AC40F}"/>
    <cellStyle name="Normal 45" xfId="5008" xr:uid="{1D822785-5827-4AC0-94EE-1E1AF40B5B8F}"/>
    <cellStyle name="Normal 45 2" xfId="5009" xr:uid="{B56B0CC1-A603-4735-8C1C-292B4326CA4E}"/>
    <cellStyle name="Normal 46" xfId="5010" xr:uid="{08DBE91F-CBF8-4888-A16A-15A9F187ED63}"/>
    <cellStyle name="Normal 47" xfId="5011" xr:uid="{688A9D8E-6F02-4A42-A579-4E4630A7833C}"/>
    <cellStyle name="Normal 48" xfId="5012" xr:uid="{8D660FF5-D591-4C9C-BEE4-74BDDF6452BD}"/>
    <cellStyle name="Normal 49" xfId="5013" xr:uid="{CEDAD9DF-887C-4D61-A5A1-6D6DB6883C84}"/>
    <cellStyle name="Normal 5" xfId="5014" xr:uid="{93E3308A-7314-4377-8CAB-728A8E760506}"/>
    <cellStyle name="Normal 5 10" xfId="5816" xr:uid="{305302AF-21D9-4DC9-ACF0-7699B51AF95B}"/>
    <cellStyle name="Normal 5 2" xfId="5015" xr:uid="{4BB42867-689D-4CDB-91B4-0916B87BFE1D}"/>
    <cellStyle name="Normal 5 2 2" xfId="5016" xr:uid="{8CABB70E-8476-45FC-B9DE-B4083B02660E}"/>
    <cellStyle name="Normal 5 2 4" xfId="5830" xr:uid="{1AE20BB2-B820-46BA-A7E6-937A7EEED776}"/>
    <cellStyle name="Normal 5 3" xfId="5017" xr:uid="{C5BA7355-5808-4F42-A0A9-5ED707CF6B43}"/>
    <cellStyle name="Normal 5 4" xfId="5018" xr:uid="{C33AF10F-D5D1-4EF2-AB3B-0B59703A7D55}"/>
    <cellStyle name="Normal 50" xfId="5019" xr:uid="{62B5A42E-6B83-473B-97E8-462FE82C4C9F}"/>
    <cellStyle name="Normal 51" xfId="5020" xr:uid="{2CD0C264-2A78-4B6A-8B89-DE4ED3CE55FD}"/>
    <cellStyle name="Normal 52" xfId="5021" xr:uid="{6749CF6C-8C5B-4747-B46F-715B0A55F7EF}"/>
    <cellStyle name="Normal 53" xfId="5022" xr:uid="{7A5010EC-CA1B-4F6E-A0E4-AFA6B7B28B8F}"/>
    <cellStyle name="Normal 54" xfId="5023" xr:uid="{EC0910FA-D2BA-46FC-96B3-857CA8395C4E}"/>
    <cellStyle name="Normal 55" xfId="5024" xr:uid="{C4399984-0395-4AB3-A312-2825480602C0}"/>
    <cellStyle name="Normal 56" xfId="5025" xr:uid="{5213DD9E-A17F-4131-9571-513971997BCC}"/>
    <cellStyle name="Normal 57" xfId="5026" xr:uid="{D3217582-0AA3-45D5-94BB-12A4E101C4F2}"/>
    <cellStyle name="Normal 58" xfId="5027" xr:uid="{D3CDAB33-A290-4EC7-AFAA-17FDC0A7D918}"/>
    <cellStyle name="Normal 59" xfId="5028" xr:uid="{3CD45F32-2D71-4407-82C5-7E7E06BC9E29}"/>
    <cellStyle name="Normal 6" xfId="5029" xr:uid="{C1B00ADF-2BD3-4E15-AC84-C55322AEA052}"/>
    <cellStyle name="Normal 6 2" xfId="5030" xr:uid="{A9932330-8E4C-4853-8BA9-6FAED0DFD11B}"/>
    <cellStyle name="Normal 6 2 2" xfId="5031" xr:uid="{7DDDFE27-92E7-4A62-B655-2583ABFE6949}"/>
    <cellStyle name="Normal 6 2 2 2" xfId="5032" xr:uid="{76086F78-A02A-492F-B2D5-582ADCA2DA8F}"/>
    <cellStyle name="Normal 6 2 2 2 2" xfId="5033" xr:uid="{9D6B24CC-A6D7-4E3D-BC2B-33ED031A7B3E}"/>
    <cellStyle name="Normal 6 2 2 2 2 2" xfId="5034" xr:uid="{8297F196-3983-4FD2-A114-07C03130F6BA}"/>
    <cellStyle name="Normal 6 2 2 2 3" xfId="5035" xr:uid="{22D4CC73-9F64-416D-AEAA-820F72688B79}"/>
    <cellStyle name="Normal 6 2 2 3" xfId="5036" xr:uid="{9198489D-C1BF-4494-9BC8-6E768F496C24}"/>
    <cellStyle name="Normal 6 2 2 3 2" xfId="5037" xr:uid="{9EB685A6-5444-45E8-8EBF-47263C4EE73A}"/>
    <cellStyle name="Normal 6 2 2 4" xfId="5038" xr:uid="{ABDE8E52-2039-40C2-99DB-64A0880F10DE}"/>
    <cellStyle name="Normal 6 2 3" xfId="5039" xr:uid="{DB2BD61E-4DD7-4C64-B540-137A7712E85E}"/>
    <cellStyle name="Normal 6 2 3 2" xfId="5040" xr:uid="{57AA7E04-354F-489F-8162-28B78536192B}"/>
    <cellStyle name="Normal 6 2 3 2 2" xfId="5041" xr:uid="{943B20B4-BEA4-4454-907B-DC52BDA3AC0E}"/>
    <cellStyle name="Normal 6 2 3 3" xfId="5042" xr:uid="{A3592932-1ED5-42BF-8708-BB8706750071}"/>
    <cellStyle name="Normal 6 2 4" xfId="5043" xr:uid="{D7F893ED-C6B5-4C11-A12F-1CD0E9670D06}"/>
    <cellStyle name="Normal 6 2 4 2" xfId="5044" xr:uid="{CB87A0DB-89F3-4E5C-B689-6A249BD372E9}"/>
    <cellStyle name="Normal 6 2 5" xfId="5045" xr:uid="{72A3E0EC-47E0-4739-8059-09134CF1F7E5}"/>
    <cellStyle name="Normal 6 2 6" xfId="5046" xr:uid="{B3A3BE87-134D-46A6-BAB4-9FC8CF8469FC}"/>
    <cellStyle name="Normal 6 3" xfId="5047" xr:uid="{A4409545-F552-4820-BFB6-CCC92131B8C4}"/>
    <cellStyle name="Normal 6 3 2" xfId="5048" xr:uid="{40FC214E-0026-4348-BD4F-9072806BA7C0}"/>
    <cellStyle name="Normal 6 3 2 2" xfId="5049" xr:uid="{73EEF47F-628E-41A0-B0FB-1D961D098882}"/>
    <cellStyle name="Normal 6 3 2 2 2" xfId="5050" xr:uid="{2E790625-731A-4C54-8C0E-3736B22F9084}"/>
    <cellStyle name="Normal 6 3 2 3" xfId="5051" xr:uid="{2E9B3A35-826A-464F-89EF-59562D39649C}"/>
    <cellStyle name="Normal 6 3 3" xfId="5052" xr:uid="{7CB9F1EF-433A-48EC-BE6B-767410047B01}"/>
    <cellStyle name="Normal 6 3 3 2" xfId="5053" xr:uid="{3142323D-48EE-4118-86BC-BF6D839F6AC1}"/>
    <cellStyle name="Normal 6 3 4" xfId="5054" xr:uid="{064C00C5-EA74-4C2D-AF91-19020F0F987F}"/>
    <cellStyle name="Normal 6 4" xfId="5055" xr:uid="{90F01D9D-C73D-4AE9-81F3-CF8A973186C7}"/>
    <cellStyle name="Normal 6 4 2" xfId="5056" xr:uid="{980BAE1F-8CE5-415D-A529-03E28B489EF1}"/>
    <cellStyle name="Normal 6 4 2 2" xfId="5057" xr:uid="{8FA076ED-DBFE-4637-8126-F5E0B23A9047}"/>
    <cellStyle name="Normal 6 4 3" xfId="5058" xr:uid="{44F972A1-9E13-4FAC-A29D-6F5BCF650047}"/>
    <cellStyle name="Normal 6 5" xfId="5059" xr:uid="{D35D3EFF-EF97-4696-866F-181BCC309029}"/>
    <cellStyle name="Normal 6 5 2" xfId="5060" xr:uid="{EABF5508-0DE2-472D-BE28-F603836ADEB1}"/>
    <cellStyle name="Normal 6 6" xfId="5061" xr:uid="{494F784D-4B44-470B-ADEF-DF5162EC06C5}"/>
    <cellStyle name="Normal 6 7" xfId="5062" xr:uid="{EC8A3C5C-4F6D-4A76-9238-26E1674CF041}"/>
    <cellStyle name="Normal 60" xfId="5063" xr:uid="{2CB1050F-B480-41EF-BA48-4E8E48FCA645}"/>
    <cellStyle name="Normal 61" xfId="5064" xr:uid="{13217EAC-F17B-4C8C-BAA2-80EAC2FA7335}"/>
    <cellStyle name="Normal 62" xfId="5065" xr:uid="{325DD1D1-203A-4D39-80A0-B6A17E6C2474}"/>
    <cellStyle name="Normal 63" xfId="5066" xr:uid="{CB4488B0-E75C-496E-BBAB-59C0F70516BD}"/>
    <cellStyle name="Normal 64" xfId="5067" xr:uid="{57771DD4-A519-4481-9E45-4C738603F135}"/>
    <cellStyle name="Normal 65" xfId="5068" xr:uid="{992EE540-9D99-4B22-BB4C-E449DFD4A58E}"/>
    <cellStyle name="Normal 66" xfId="5069" xr:uid="{358900C4-4B59-47A0-9AB8-5330DB9B7AE5}"/>
    <cellStyle name="Normal 67" xfId="5070" xr:uid="{26C8FF48-6641-4CC7-8B49-A9D1B5D1283A}"/>
    <cellStyle name="Normal 68" xfId="5071" xr:uid="{B6819A08-0B00-4C00-8068-EA1EE63038A4}"/>
    <cellStyle name="Normal 69" xfId="5072" xr:uid="{3BB835B5-83E0-4CDF-9E67-E4F1427B5D26}"/>
    <cellStyle name="Normal 7" xfId="5073" xr:uid="{9E4660A6-22B2-43E3-835B-65A35057B6BC}"/>
    <cellStyle name="Normal 7 2" xfId="5074" xr:uid="{E37715F7-8539-4FBE-AAD3-B899879ED1C6}"/>
    <cellStyle name="Normal 7 2 2" xfId="5075" xr:uid="{EE219076-4E20-46CA-B958-846F372AA12F}"/>
    <cellStyle name="Normal 7 2 2 2" xfId="5076" xr:uid="{ADD4B292-F100-4AB7-8C23-BF95F38776FA}"/>
    <cellStyle name="Normal 7 2 2 2 2" xfId="5077" xr:uid="{2682E3C6-693A-4784-A242-8DA39135DD7B}"/>
    <cellStyle name="Normal 7 2 2 3" xfId="5078" xr:uid="{770347B2-3422-4864-BF91-880D2BC71171}"/>
    <cellStyle name="Normal 7 2 3" xfId="5079" xr:uid="{75E758E3-DE25-4B42-A230-3C05BC3E5389}"/>
    <cellStyle name="Normal 7 2 3 2" xfId="5080" xr:uid="{EED1AA37-B4EA-4A72-BC79-82ED6A04FC27}"/>
    <cellStyle name="Normal 7 2 4" xfId="5081" xr:uid="{6A3F5373-31D9-43FD-9EFF-CFC50E853B0D}"/>
    <cellStyle name="Normal 7 3" xfId="5082" xr:uid="{185ACFC8-0C96-45E4-82C5-5092ADF208A4}"/>
    <cellStyle name="Normal 7 3 2" xfId="5083" xr:uid="{4FEDD538-F6FB-4C47-ACD5-B728052339B9}"/>
    <cellStyle name="Normal 7 3 2 2" xfId="5084" xr:uid="{19D8CCC8-DBBC-48CE-809D-A799CCEB1644}"/>
    <cellStyle name="Normal 7 3 3" xfId="5085" xr:uid="{A4795C9A-20D2-457D-8F68-2F66B7F9818C}"/>
    <cellStyle name="Normal 7 4" xfId="5086" xr:uid="{1C856460-42A7-4651-BC9B-7E97719100A3}"/>
    <cellStyle name="Normal 7 4 2" xfId="5087" xr:uid="{5BF87AA7-7618-4A18-826D-431DE48A49FB}"/>
    <cellStyle name="Normal 7 5" xfId="5088" xr:uid="{60270C93-782A-4C3C-8EE6-F69627D75E08}"/>
    <cellStyle name="Normal 7 6" xfId="5089" xr:uid="{B8ECFD96-FC64-4E8E-A644-7FEBF785CFFE}"/>
    <cellStyle name="Normal 70" xfId="5090" xr:uid="{0B1ACF5F-60DB-456E-BA73-E8F19ED2214D}"/>
    <cellStyle name="Normal 71" xfId="5091" xr:uid="{A2086FA9-13B4-48B5-B7E3-C8F9B3389751}"/>
    <cellStyle name="Normal 72" xfId="5092" xr:uid="{CBA31F15-70B3-483B-BD72-47A8606E74BD}"/>
    <cellStyle name="Normal 73" xfId="5093" xr:uid="{D347ED5C-D4C4-4AF4-9BE3-E015DA5D59E3}"/>
    <cellStyle name="Normal 74" xfId="5094" xr:uid="{921CE909-9960-493C-92C5-B593C611A493}"/>
    <cellStyle name="Normal 75" xfId="5095" xr:uid="{3723FDA9-0CE8-480B-9F70-3171ABF29C76}"/>
    <cellStyle name="Normal 76" xfId="5096" xr:uid="{84D327D6-7277-41B9-87B5-518A7A2D6B8D}"/>
    <cellStyle name="Normal 77" xfId="5097" xr:uid="{877E7C32-CD1D-4917-87E8-FE495533EA9F}"/>
    <cellStyle name="Normal 78" xfId="5098" xr:uid="{B9368196-C2F6-453F-BC3C-CD2733A2A52F}"/>
    <cellStyle name="Normal 79" xfId="5099" xr:uid="{C32D8A8C-56FE-453A-AA83-108471D37156}"/>
    <cellStyle name="Normal 8" xfId="5100" xr:uid="{57CE0BBA-B50C-47DC-9816-B10241DD0033}"/>
    <cellStyle name="Normal 8 2" xfId="5101" xr:uid="{B42358E5-E232-43D0-8775-21E91B4F7E11}"/>
    <cellStyle name="Normal 8 2 2" xfId="5102" xr:uid="{E0C1FB14-F48E-4F3D-AD6C-87BAFD2313D2}"/>
    <cellStyle name="Normal 8 2 2 2" xfId="5103" xr:uid="{EC0705B6-A189-4E7F-9661-0D6C1FFD0A6C}"/>
    <cellStyle name="Normal 8 2 2 2 2" xfId="5104" xr:uid="{887465C3-637F-4D88-8950-E8AE59C44E1D}"/>
    <cellStyle name="Normal 8 2 2 3" xfId="5105" xr:uid="{2A347FFA-39EF-4047-AA04-4BC4528D8A9B}"/>
    <cellStyle name="Normal 8 2 3" xfId="5106" xr:uid="{97A3D5B1-6418-4094-A6CA-4C55F8A29D94}"/>
    <cellStyle name="Normal 8 2 3 2" xfId="5107" xr:uid="{2B540F33-86D1-4DAD-AE89-3CAEEF7E97E9}"/>
    <cellStyle name="Normal 8 2 4" xfId="5108" xr:uid="{6B86ADF8-BCDE-4E1A-9334-677EE6D34234}"/>
    <cellStyle name="Normal 8 3" xfId="5109" xr:uid="{108B6352-9919-409D-AA95-2EFBCEA5FA05}"/>
    <cellStyle name="Normal 8 3 2" xfId="5110" xr:uid="{7ED2B541-13C7-4046-8784-CC5A0A31F004}"/>
    <cellStyle name="Normal 8 3 2 2" xfId="5111" xr:uid="{4B64353C-0C66-490A-AD44-1A7746BB7039}"/>
    <cellStyle name="Normal 8 3 2 2 2" xfId="5112" xr:uid="{7F07C5F8-B2D6-48BA-9016-D9DA1298E050}"/>
    <cellStyle name="Normal 8 3 2 2 2 2" xfId="5113" xr:uid="{498F1185-E840-4B69-854F-0104E59F2250}"/>
    <cellStyle name="Normal 8 3 2 2 3" xfId="5114" xr:uid="{51ABA3A3-F444-42C8-9911-A2520D4D0D41}"/>
    <cellStyle name="Normal 8 3 2 3" xfId="5115" xr:uid="{C4571E95-BB52-4811-9057-14550583EEF7}"/>
    <cellStyle name="Normal 8 3 2 3 2" xfId="5116" xr:uid="{FCFD934F-2BD5-4551-9C7D-CB249F99FF73}"/>
    <cellStyle name="Normal 8 3 2 4" xfId="5117" xr:uid="{79AF1F36-54CC-4504-924F-3AB18000E2A1}"/>
    <cellStyle name="Normal 8 3 3" xfId="5118" xr:uid="{C969DDA6-1823-44CE-961B-A495448D1F95}"/>
    <cellStyle name="Normal 8 3 3 2" xfId="5119" xr:uid="{4458ECD0-A752-42CA-BE82-99D00D29F255}"/>
    <cellStyle name="Normal 8 3 3 2 2" xfId="5120" xr:uid="{0EAD4EFA-04E3-48A4-80F8-4F06B71A22A7}"/>
    <cellStyle name="Normal 8 3 3 3" xfId="5121" xr:uid="{6161D65A-98D5-40A4-B650-F6295A3195D5}"/>
    <cellStyle name="Normal 8 3 4" xfId="5122" xr:uid="{0FE45341-F9C2-481E-8639-FFB284BF8F12}"/>
    <cellStyle name="Normal 8 3 4 2" xfId="5123" xr:uid="{E65CD9CB-0D35-48E1-8FCA-6C0C174D455D}"/>
    <cellStyle name="Normal 8 3 5" xfId="5124" xr:uid="{CD336124-0ED7-4F5F-9722-D1D3EA35E3AC}"/>
    <cellStyle name="Normal 8 4" xfId="5125" xr:uid="{15316D7D-6B32-41BA-AE44-2F78E4D3DEAE}"/>
    <cellStyle name="Normal 8 4 2" xfId="5126" xr:uid="{216B38DF-E4A5-44C0-B205-6AFDF565087E}"/>
    <cellStyle name="Normal 8 4 2 2" xfId="5127" xr:uid="{79113D10-E175-46B6-AC5B-067D7A7D3828}"/>
    <cellStyle name="Normal 8 4 2 2 2" xfId="5128" xr:uid="{9B912335-09DE-416C-9A96-AE31243ABC5A}"/>
    <cellStyle name="Normal 8 4 2 3" xfId="5129" xr:uid="{7E308040-A9C8-4B0A-8416-16C97B6F7968}"/>
    <cellStyle name="Normal 8 4 3" xfId="5130" xr:uid="{B679758C-1BF2-44EF-A3DA-6873528F9E07}"/>
    <cellStyle name="Normal 8 4 3 2" xfId="5131" xr:uid="{1374AB62-A33D-4A7D-92FE-C460BFFBAD88}"/>
    <cellStyle name="Normal 8 4 4" xfId="5132" xr:uid="{AACDA862-BC37-4013-B34F-D25C807D810C}"/>
    <cellStyle name="Normal 8 5" xfId="5133" xr:uid="{684C1A31-58EF-484E-B21C-3CFED587DDE4}"/>
    <cellStyle name="Normal 8 5 2" xfId="5134" xr:uid="{386725B5-231B-4D3B-99FF-279C2FF48F5B}"/>
    <cellStyle name="Normal 8 5 2 2" xfId="5135" xr:uid="{6CA4109F-4B99-4D58-B791-0994A5EC9BDA}"/>
    <cellStyle name="Normal 8 5 3" xfId="5136" xr:uid="{B146D3F5-8DBA-44FD-8389-F43EA40B7677}"/>
    <cellStyle name="Normal 8 6" xfId="5137" xr:uid="{B288D844-A0BB-47BB-A0FC-1499F89F9D79}"/>
    <cellStyle name="Normal 8 6 2" xfId="5138" xr:uid="{B84DE6EA-725B-4B8B-A9B1-6139A0303526}"/>
    <cellStyle name="Normal 8 7" xfId="5139" xr:uid="{620084B8-46AA-41B9-854B-D5A28F3EE1D5}"/>
    <cellStyle name="Normal 80" xfId="5140" xr:uid="{9343A1E6-2C1C-4E83-8A79-5DC0A22B8A94}"/>
    <cellStyle name="Normal 81" xfId="5141" xr:uid="{692F1DBA-D574-4291-9B89-1CFBB9AF6641}"/>
    <cellStyle name="Normal 82" xfId="5142" xr:uid="{1697A197-CDB2-4C20-B2C6-53DD9EA39493}"/>
    <cellStyle name="Normal 83" xfId="5143" xr:uid="{70CDA144-571B-4785-AB2D-62C5BE890B7E}"/>
    <cellStyle name="Normal 84" xfId="5144" xr:uid="{D4302837-3DB9-4583-89DE-DC05B1601A25}"/>
    <cellStyle name="Normal 85" xfId="5145" xr:uid="{7E53FF15-D9B2-4ED9-B0C8-85C4CE01C913}"/>
    <cellStyle name="Normal 86" xfId="5146" xr:uid="{994CED8D-7BCA-45D8-862A-611D2F08EA4B}"/>
    <cellStyle name="Normal 87" xfId="5147" xr:uid="{4634B4A7-A4D1-4E37-B876-85022379730C}"/>
    <cellStyle name="Normal 88" xfId="5148" xr:uid="{6455CF52-DC26-448D-A4E9-BB5B078B1587}"/>
    <cellStyle name="Normal 89" xfId="5149" xr:uid="{1FD9912F-FB04-4365-8982-69B92D413A03}"/>
    <cellStyle name="Normal 9" xfId="5150" xr:uid="{158F6E2E-ED78-40EF-B7A8-3AD40BD6D08A}"/>
    <cellStyle name="Normal 9 2" xfId="5151" xr:uid="{8B549068-5108-4C51-AF39-C0CA18F1B10A}"/>
    <cellStyle name="Normal 9 2 2" xfId="5152" xr:uid="{BEAE1CF7-5ED6-4D91-8A16-C4C9330DFCFA}"/>
    <cellStyle name="Normal 9 2 2 2" xfId="5153" xr:uid="{CA34BBBA-8AD6-45BD-A30A-95D61B3D8684}"/>
    <cellStyle name="Normal 9 2 3" xfId="5154" xr:uid="{B6406A17-782F-4F7F-A072-DF8A50EEE493}"/>
    <cellStyle name="Normal 9 3" xfId="5155" xr:uid="{ED332945-5F70-43BC-9B80-3525C7281398}"/>
    <cellStyle name="Normal 9 3 2" xfId="5156" xr:uid="{E1B97AE8-A04D-4407-A5E6-E9D25DFD7124}"/>
    <cellStyle name="Normal 9 3 2 2" xfId="5157" xr:uid="{7B5994C3-9BD0-4A84-8FD4-FBC5C40CFF62}"/>
    <cellStyle name="Normal 9 3 2 2 2" xfId="5158" xr:uid="{6EF0E614-93B0-4658-A809-A93B99CB6BFE}"/>
    <cellStyle name="Normal 9 3 2 2 2 2" xfId="5159" xr:uid="{44D1EF03-7D7C-4522-953E-B38150CFB57F}"/>
    <cellStyle name="Normal 9 3 2 2 3" xfId="5160" xr:uid="{F8E04750-9C50-4DEB-8D4E-21D3FA16A710}"/>
    <cellStyle name="Normal 9 3 2 3" xfId="5161" xr:uid="{4CD99AD3-40B0-4704-B174-E6C2D3E5B18E}"/>
    <cellStyle name="Normal 9 3 2 3 2" xfId="5162" xr:uid="{675CF871-7440-444F-8855-7E663AFCBC4A}"/>
    <cellStyle name="Normal 9 3 2 4" xfId="5163" xr:uid="{225CB41D-46AC-40ED-955B-7144C46EA35E}"/>
    <cellStyle name="Normal 9 3 3" xfId="5164" xr:uid="{9C03DD4F-94A5-4BB8-8ED7-A668CA72DD8D}"/>
    <cellStyle name="Normal 9 3 3 2" xfId="5165" xr:uid="{AF8424B4-EC2C-4BE8-9CF2-AB8363AC59EF}"/>
    <cellStyle name="Normal 9 3 3 2 2" xfId="5166" xr:uid="{2F17CFC1-60C6-4C0E-B77F-CDD27AED3C2B}"/>
    <cellStyle name="Normal 9 3 3 3" xfId="5167" xr:uid="{1310954F-5349-4127-A944-3698F74DB161}"/>
    <cellStyle name="Normal 9 3 4" xfId="5168" xr:uid="{47AD25F6-BC34-4D3C-B23D-A4CF3CCC49DC}"/>
    <cellStyle name="Normal 9 3 4 2" xfId="5169" xr:uid="{9A96AF72-2AB3-4C94-A21D-8AA6548C0857}"/>
    <cellStyle name="Normal 9 3 5" xfId="5170" xr:uid="{2A9A54C0-83D5-4250-8F4B-CE5160FD0E89}"/>
    <cellStyle name="Normal 9 4" xfId="5171" xr:uid="{0E147D49-25C0-4EA2-832C-9B7D18377E36}"/>
    <cellStyle name="Normal 9 4 2" xfId="5172" xr:uid="{8B2E3344-E702-40B9-A00B-0FE63C1DA80D}"/>
    <cellStyle name="Normal 9 4 2 2" xfId="5173" xr:uid="{B59E2C04-E8BA-4E4C-9514-8FB346A53EEE}"/>
    <cellStyle name="Normal 9 4 2 2 2" xfId="5174" xr:uid="{BA1FE381-1CC4-44B7-86F7-E7718654E21E}"/>
    <cellStyle name="Normal 9 4 2 3" xfId="5175" xr:uid="{C6E5C753-8580-4D73-9A87-C6F24C604331}"/>
    <cellStyle name="Normal 9 4 3" xfId="5176" xr:uid="{590BD7CD-21C8-49B5-BB33-0546BC388023}"/>
    <cellStyle name="Normal 9 4 3 2" xfId="5177" xr:uid="{77A6AE77-1766-454D-BD62-1060846BDCA7}"/>
    <cellStyle name="Normal 9 4 4" xfId="5178" xr:uid="{35C99DBC-5688-4258-8BB0-CC9D0F4A908A}"/>
    <cellStyle name="Normal 9 5" xfId="5179" xr:uid="{E19B4C50-783C-4096-BF3E-6BFCA01F2AC8}"/>
    <cellStyle name="Normal 9 5 2" xfId="5180" xr:uid="{77950CFC-E918-49AE-8894-36B70CD9C963}"/>
    <cellStyle name="Normal 9 5 2 2" xfId="5181" xr:uid="{1F448B68-D7A7-470E-818C-E8D51372E42E}"/>
    <cellStyle name="Normal 9 5 3" xfId="5182" xr:uid="{686C8E59-A3FC-4A41-862F-E69507FE282E}"/>
    <cellStyle name="Normal 9 6" xfId="5183" xr:uid="{70DDBF64-7623-4A67-8AA3-80A408170A61}"/>
    <cellStyle name="Normal 9 6 2" xfId="5184" xr:uid="{16D3C534-AD42-42D6-8ECF-8877CC27E926}"/>
    <cellStyle name="Normal 9 7" xfId="5185" xr:uid="{9334078A-7469-4FE6-A219-CD59E3DAE20B}"/>
    <cellStyle name="Normal 9 8" xfId="5186" xr:uid="{99D4D301-0C10-440C-9A7B-2A8025973E4C}"/>
    <cellStyle name="Normal 90" xfId="5187" xr:uid="{5A19ECF0-DC9A-4AFD-A7EF-DE1EF2489C3A}"/>
    <cellStyle name="Normal 91" xfId="5188" xr:uid="{BE9F0469-F3CF-461B-B33A-578913F93804}"/>
    <cellStyle name="Normal 92" xfId="5189" xr:uid="{91713490-BDE1-412A-8816-BEBD6782E962}"/>
    <cellStyle name="Normal 93" xfId="5190" xr:uid="{14583B94-6C3B-422D-B78D-E4BA4EEEA37C}"/>
    <cellStyle name="Normal 94" xfId="5191" xr:uid="{B04422A1-2876-40AF-B759-16D77632A489}"/>
    <cellStyle name="Normal 95" xfId="5192" xr:uid="{2C53A23B-905B-458E-8458-59316315829A}"/>
    <cellStyle name="Normal 96" xfId="5193" xr:uid="{0365E901-B525-40C3-BB88-01AF7037829C}"/>
    <cellStyle name="Normal 97" xfId="5194" xr:uid="{D62E9ADF-10AF-4A9B-81B5-AE185E74CA99}"/>
    <cellStyle name="Normal 98" xfId="5195" xr:uid="{6FD8C1C9-B57E-4660-996A-9BE47566C91D}"/>
    <cellStyle name="Normal 99" xfId="5196" xr:uid="{62E81C42-E300-4B2D-ACE1-08656181CF90}"/>
    <cellStyle name="Notas" xfId="15" builtinId="10" customBuiltin="1"/>
    <cellStyle name="Notas 10" xfId="5197" xr:uid="{91902D32-E088-4E0F-90FB-81291CAB9FE8}"/>
    <cellStyle name="Notas 10 2" xfId="5198" xr:uid="{0AB1C639-2B84-49AB-B341-2E3189B301F8}"/>
    <cellStyle name="Notas 10 2 2" xfId="5199" xr:uid="{FA37E2FC-444E-4873-996C-86E56AAF3112}"/>
    <cellStyle name="Notas 10 2 2 2" xfId="5200" xr:uid="{9F156017-7C34-4456-9F3C-F39D1CC3DBFC}"/>
    <cellStyle name="Notas 10 2 2 2 2" xfId="5201" xr:uid="{615083D5-E345-46CB-A304-1E076EF5A2AA}"/>
    <cellStyle name="Notas 10 2 2 2 2 2" xfId="5202" xr:uid="{14483E7C-F77B-4B66-B918-F67E16EF0619}"/>
    <cellStyle name="Notas 10 2 2 2 3" xfId="5203" xr:uid="{56983893-FA48-4824-9917-C636852967E5}"/>
    <cellStyle name="Notas 10 2 2 3" xfId="5204" xr:uid="{967E7C6E-FAE8-48C3-B87A-6D007DD09778}"/>
    <cellStyle name="Notas 10 2 2 3 2" xfId="5205" xr:uid="{B6520BD1-CF31-451D-BD75-A1C1BED70E1D}"/>
    <cellStyle name="Notas 10 2 2 4" xfId="5206" xr:uid="{AD414C97-037F-4D34-8D75-8482F058067B}"/>
    <cellStyle name="Notas 10 2 3" xfId="5207" xr:uid="{0E9CE941-757E-48B1-91F5-3C2C10331003}"/>
    <cellStyle name="Notas 10 2 3 2" xfId="5208" xr:uid="{2362C5C9-7AF0-448E-907E-ED847457D946}"/>
    <cellStyle name="Notas 10 2 3 2 2" xfId="5209" xr:uid="{0D3172D5-1DFE-43B3-90D5-1B56D5554E82}"/>
    <cellStyle name="Notas 10 2 3 3" xfId="5210" xr:uid="{50EA29AE-DCD3-4655-9902-33CC04114CD8}"/>
    <cellStyle name="Notas 10 2 4" xfId="5211" xr:uid="{FD401506-8E5C-4BED-8260-AC2951A2EABC}"/>
    <cellStyle name="Notas 10 2 4 2" xfId="5212" xr:uid="{D68EC0E9-1B12-4AF1-B9A1-A62A42AA9CC9}"/>
    <cellStyle name="Notas 10 2 5" xfId="5213" xr:uid="{A629C667-B516-4715-B877-ADDAAA3EDBDB}"/>
    <cellStyle name="Notas 10 3" xfId="5214" xr:uid="{EFB62875-C7C1-470C-A4BC-7EB1B89C1E99}"/>
    <cellStyle name="Notas 10 3 2" xfId="5215" xr:uid="{3B33D025-7EB3-4F1C-8977-5C4A164B5A26}"/>
    <cellStyle name="Notas 10 3 2 2" xfId="5216" xr:uid="{F906114E-06C6-4CF1-96EE-489CEA9FF318}"/>
    <cellStyle name="Notas 10 3 2 2 2" xfId="5217" xr:uid="{5234D873-4C6B-469A-BA82-FC6E218284C3}"/>
    <cellStyle name="Notas 10 3 2 3" xfId="5218" xr:uid="{EB681F5D-36F8-4F30-B30C-268C1D36CA0C}"/>
    <cellStyle name="Notas 10 3 3" xfId="5219" xr:uid="{8BA7A6F4-5F5F-418B-90F3-343629FFBA8E}"/>
    <cellStyle name="Notas 10 3 3 2" xfId="5220" xr:uid="{06C309DE-6019-4D4A-8D38-8268054665B5}"/>
    <cellStyle name="Notas 10 3 4" xfId="5221" xr:uid="{BB5A7AD4-9345-4EF1-B457-2AC90D57E9C9}"/>
    <cellStyle name="Notas 10 4" xfId="5222" xr:uid="{1E6DABAD-DFFA-444E-B591-3CA0723A5CB8}"/>
    <cellStyle name="Notas 10 4 2" xfId="5223" xr:uid="{F65946E1-F87A-43C0-B2A0-7860EE662740}"/>
    <cellStyle name="Notas 10 4 2 2" xfId="5224" xr:uid="{BFBE81F2-F4A9-47C2-9A20-448DC01894D9}"/>
    <cellStyle name="Notas 10 4 3" xfId="5225" xr:uid="{A07806D8-3F89-453E-9B63-F56B1ED4917E}"/>
    <cellStyle name="Notas 10 5" xfId="5226" xr:uid="{BF540701-0B5D-4287-836F-5CA439E19353}"/>
    <cellStyle name="Notas 10 5 2" xfId="5227" xr:uid="{05C0A542-0F77-4021-ACC2-B776408DF3CE}"/>
    <cellStyle name="Notas 10 6" xfId="5228" xr:uid="{89015AB6-8892-41E2-861E-89E0D9C60F3E}"/>
    <cellStyle name="Notas 11" xfId="5229" xr:uid="{F2CA498C-F3A1-4FDD-971B-3E48329D9DD2}"/>
    <cellStyle name="Notas 11 2" xfId="5230" xr:uid="{EE217D02-728C-475F-A82D-1ECDB0E1695E}"/>
    <cellStyle name="Notas 11 2 2" xfId="5231" xr:uid="{70145B08-E0C9-4C4E-BC86-E301D007D2D4}"/>
    <cellStyle name="Notas 11 2 2 2" xfId="5232" xr:uid="{5A35E7AA-A3AB-45B6-ABDD-A250D1FA5F83}"/>
    <cellStyle name="Notas 11 2 2 2 2" xfId="5233" xr:uid="{E4246F23-93CE-4620-9044-49913815AAC8}"/>
    <cellStyle name="Notas 11 2 2 2 2 2" xfId="5234" xr:uid="{324C8CCE-9193-4962-A3ED-19219CC5997C}"/>
    <cellStyle name="Notas 11 2 2 2 3" xfId="5235" xr:uid="{5EA98AD3-6B89-4166-9B4D-EF8A87B31D03}"/>
    <cellStyle name="Notas 11 2 2 3" xfId="5236" xr:uid="{2FAD9CE1-68CE-4275-8CEF-CDA891A143FD}"/>
    <cellStyle name="Notas 11 2 2 3 2" xfId="5237" xr:uid="{FFBC18AB-2F11-46BD-A65B-B552EC6886EF}"/>
    <cellStyle name="Notas 11 2 2 4" xfId="5238" xr:uid="{A1193C29-A99D-4A81-A8DF-E2CF9C555E6D}"/>
    <cellStyle name="Notas 11 2 3" xfId="5239" xr:uid="{8E4333B7-8D7B-40A0-B69E-3232DF29DD32}"/>
    <cellStyle name="Notas 11 2 3 2" xfId="5240" xr:uid="{434F6945-4176-4378-BE1A-48564B341019}"/>
    <cellStyle name="Notas 11 2 3 2 2" xfId="5241" xr:uid="{A7D44BEE-EB26-4A55-AE3C-54C8AD4691B2}"/>
    <cellStyle name="Notas 11 2 3 3" xfId="5242" xr:uid="{E7A8B685-1079-4F7C-BFF1-7C806B3B099E}"/>
    <cellStyle name="Notas 11 2 4" xfId="5243" xr:uid="{DAD39FF2-636E-457F-83C7-F12453058DB6}"/>
    <cellStyle name="Notas 11 2 4 2" xfId="5244" xr:uid="{599ACFAD-944B-4147-B9F2-6A1FC346FA21}"/>
    <cellStyle name="Notas 11 2 5" xfId="5245" xr:uid="{DD5791F6-C305-4E60-BCAC-C6E8CBF332B2}"/>
    <cellStyle name="Notas 11 3" xfId="5246" xr:uid="{AFE9FCB2-6AD0-4B91-9313-503378DE5630}"/>
    <cellStyle name="Notas 11 3 2" xfId="5247" xr:uid="{79F3F698-E725-4317-96D6-F003CC63888A}"/>
    <cellStyle name="Notas 11 3 2 2" xfId="5248" xr:uid="{744663FC-EC97-45AA-B81E-75DCAD06A712}"/>
    <cellStyle name="Notas 11 3 2 2 2" xfId="5249" xr:uid="{255A6587-9926-48DA-AD7C-F160347E8705}"/>
    <cellStyle name="Notas 11 3 2 3" xfId="5250" xr:uid="{53BB9537-D543-422A-82FE-1AFE8BB5561F}"/>
    <cellStyle name="Notas 11 3 3" xfId="5251" xr:uid="{F5BB9944-5FC8-4B3A-82C1-5E2A480950B4}"/>
    <cellStyle name="Notas 11 3 3 2" xfId="5252" xr:uid="{EEDC96E1-7B83-4E3A-A89C-3AF79CD4D810}"/>
    <cellStyle name="Notas 11 3 4" xfId="5253" xr:uid="{08A38B89-DE29-42AF-8F94-17A8FE268F67}"/>
    <cellStyle name="Notas 11 4" xfId="5254" xr:uid="{3B6CBF51-B740-4723-B124-5F43DE9C5869}"/>
    <cellStyle name="Notas 11 4 2" xfId="5255" xr:uid="{9F4B5575-9256-469F-AA5C-2E754519313D}"/>
    <cellStyle name="Notas 11 4 2 2" xfId="5256" xr:uid="{46A022BA-E9B5-4618-B8AF-2179812C8123}"/>
    <cellStyle name="Notas 11 4 3" xfId="5257" xr:uid="{7DA59BA1-4920-46E6-88B6-0DEAB6324C74}"/>
    <cellStyle name="Notas 11 5" xfId="5258" xr:uid="{2F1A131B-9841-46D9-AD7A-6C297C56DFDF}"/>
    <cellStyle name="Notas 11 5 2" xfId="5259" xr:uid="{B3BFF76F-FFB2-40B0-8C3F-DBD1930A9A9A}"/>
    <cellStyle name="Notas 11 6" xfId="5260" xr:uid="{35EC4CAC-120B-46B8-8DC9-F22F319451D5}"/>
    <cellStyle name="Notas 12" xfId="5261" xr:uid="{93FD646B-C655-4A21-9066-37846BE13424}"/>
    <cellStyle name="Notas 12 2" xfId="5262" xr:uid="{6EC6DB7D-BA8B-4361-9477-F5E7181A4824}"/>
    <cellStyle name="Notas 12 2 2" xfId="5263" xr:uid="{A975AF14-0FC7-444D-86DC-55CC01456D8A}"/>
    <cellStyle name="Notas 12 2 2 2" xfId="5264" xr:uid="{FC8EA2E2-0F3D-4975-BF25-004F7919D5C0}"/>
    <cellStyle name="Notas 12 2 2 2 2" xfId="5265" xr:uid="{0608FCE6-F7B0-467F-81B4-59B37F7F749E}"/>
    <cellStyle name="Notas 12 2 2 3" xfId="5266" xr:uid="{F078445D-ED95-4F99-965E-393F2436F0D7}"/>
    <cellStyle name="Notas 12 2 3" xfId="5267" xr:uid="{13DDF16D-1652-446A-8DB9-A5E920F91C26}"/>
    <cellStyle name="Notas 12 2 3 2" xfId="5268" xr:uid="{0BDDC3E9-22A2-4F3E-8E9C-1B4925E53CE9}"/>
    <cellStyle name="Notas 12 2 4" xfId="5269" xr:uid="{4FC75372-B610-4BB2-932A-DFEFD38FE81C}"/>
    <cellStyle name="Notas 12 3" xfId="5270" xr:uid="{2BD015C1-146C-4DAF-B714-0187B0FAE185}"/>
    <cellStyle name="Notas 12 3 2" xfId="5271" xr:uid="{308DF173-FCE6-4365-9855-7D25573FEDD6}"/>
    <cellStyle name="Notas 12 3 2 2" xfId="5272" xr:uid="{CB9F3F55-527F-435C-88F9-5D09DDB075C0}"/>
    <cellStyle name="Notas 12 3 3" xfId="5273" xr:uid="{CC005144-CDAA-4BC3-B382-066D260D8A54}"/>
    <cellStyle name="Notas 12 4" xfId="5274" xr:uid="{05C9D863-641A-4260-9C44-4FA664FAE5D5}"/>
    <cellStyle name="Notas 12 4 2" xfId="5275" xr:uid="{ADCF6BBB-5231-4443-A42B-2B8E580A5629}"/>
    <cellStyle name="Notas 12 5" xfId="5276" xr:uid="{A8D2E378-2C51-425E-93A9-621BE77C3F64}"/>
    <cellStyle name="Notas 13" xfId="5277" xr:uid="{562044AA-C58D-4A83-8D58-93C67E515ED8}"/>
    <cellStyle name="Notas 13 2" xfId="5278" xr:uid="{BD03546C-9EA2-4645-A58F-909325E08A1D}"/>
    <cellStyle name="Notas 13 2 2" xfId="5279" xr:uid="{32827BAD-9D67-42EC-8D61-D85403BFE7B9}"/>
    <cellStyle name="Notas 13 2 2 2" xfId="5280" xr:uid="{5DF1D9F6-DDBF-4D08-B2BD-E187FDE56E9D}"/>
    <cellStyle name="Notas 13 2 3" xfId="5281" xr:uid="{92546EB1-82E7-4A7C-99C6-26BC0BF202B5}"/>
    <cellStyle name="Notas 13 3" xfId="5282" xr:uid="{5C5873E0-213E-4A58-B58D-C5A6384A7D63}"/>
    <cellStyle name="Notas 13 3 2" xfId="5283" xr:uid="{C0004D93-160C-443C-ACD2-9E1726301477}"/>
    <cellStyle name="Notas 13 4" xfId="5284" xr:uid="{66766950-9518-4404-80B7-2F1DAC728692}"/>
    <cellStyle name="Notas 14" xfId="5285" xr:uid="{B3D2B62D-4E88-4B27-B47B-9754D8592BB1}"/>
    <cellStyle name="Notas 14 2" xfId="5286" xr:uid="{B12E6358-8F93-4482-BA0E-0BDF6616CF5E}"/>
    <cellStyle name="Notas 14 2 2" xfId="5287" xr:uid="{5DA1B4A0-8888-439C-941C-02AA00196CD5}"/>
    <cellStyle name="Notas 14 2 2 2" xfId="5288" xr:uid="{4D744B0A-630A-4061-9BD3-B1750C666C81}"/>
    <cellStyle name="Notas 14 2 3" xfId="5289" xr:uid="{A01C4B53-9E72-499F-9AE0-54AE66608325}"/>
    <cellStyle name="Notas 14 3" xfId="5290" xr:uid="{1881D42C-514F-4C02-A01E-35A65B3CC7F0}"/>
    <cellStyle name="Notas 14 3 2" xfId="5291" xr:uid="{6729B671-E276-423E-8188-5C5EFB705923}"/>
    <cellStyle name="Notas 14 4" xfId="5292" xr:uid="{FE2C6A88-FCEC-4B62-89BC-A8894F967F81}"/>
    <cellStyle name="Notas 15" xfId="5293" xr:uid="{93D30889-08DA-4021-B8E9-7433F3DAA5EB}"/>
    <cellStyle name="Notas 15 2" xfId="5294" xr:uid="{ED8C6BEE-FD64-4391-9424-179721C34875}"/>
    <cellStyle name="Notas 15 2 2" xfId="5295" xr:uid="{D5F32A81-05CF-4830-B4CC-88FA0A5E4BF6}"/>
    <cellStyle name="Notas 15 2 2 2" xfId="5296" xr:uid="{9E1A1BD0-B427-44CA-9F29-7116374437CD}"/>
    <cellStyle name="Notas 15 2 3" xfId="5297" xr:uid="{9DB3C4E6-ABAC-44A3-9809-968089782ACE}"/>
    <cellStyle name="Notas 15 3" xfId="5298" xr:uid="{2D135FE9-DBF9-4269-AFCA-9742B9123AE5}"/>
    <cellStyle name="Notas 15 3 2" xfId="5299" xr:uid="{F69947B1-21EE-4766-AEED-21FFCD44F87C}"/>
    <cellStyle name="Notas 15 4" xfId="5300" xr:uid="{233BFBBD-E54C-4602-BF90-0B6C23256728}"/>
    <cellStyle name="Notas 16" xfId="5301" xr:uid="{17C6F345-3906-40B0-945E-B90F68A2CAD4}"/>
    <cellStyle name="Notas 16 2" xfId="5302" xr:uid="{4768B348-AA75-4838-9D54-8EB60ABE3653}"/>
    <cellStyle name="Notas 16 2 2" xfId="5303" xr:uid="{11B69195-51A0-4303-9D9A-567FA6E9E3AD}"/>
    <cellStyle name="Notas 16 2 2 2" xfId="5304" xr:uid="{6F6AFAFB-1A82-4900-96D1-ED6925192D9A}"/>
    <cellStyle name="Notas 16 2 3" xfId="5305" xr:uid="{86050F14-2A44-4B99-9324-5E4A263361EB}"/>
    <cellStyle name="Notas 16 3" xfId="5306" xr:uid="{AD818D1F-3BF7-4170-8DC8-31A002BCEA50}"/>
    <cellStyle name="Notas 16 3 2" xfId="5307" xr:uid="{56955F99-C0BB-4186-9D13-F8AB5C025CCF}"/>
    <cellStyle name="Notas 16 4" xfId="5308" xr:uid="{C065EAB9-E0F3-4BFE-A9C6-EFEF167D107D}"/>
    <cellStyle name="Notas 17" xfId="5309" xr:uid="{7F904185-5865-47E2-A413-E9849DE68144}"/>
    <cellStyle name="Notas 17 2" xfId="5310" xr:uid="{75E8B476-B34E-48A3-9EBC-E01DC1E5518A}"/>
    <cellStyle name="Notas 17 2 2" xfId="5311" xr:uid="{64D16E93-3A1A-47C5-AB16-0447F0830490}"/>
    <cellStyle name="Notas 17 3" xfId="5312" xr:uid="{30E09ED9-6BDB-4C2E-9F3B-381794585600}"/>
    <cellStyle name="Notas 18" xfId="5313" xr:uid="{243532F6-8C9A-4D90-B3E5-281901B8125D}"/>
    <cellStyle name="Notas 18 2" xfId="5314" xr:uid="{AC8BA2DA-DA38-48BA-8713-6F6FD3ABA804}"/>
    <cellStyle name="Notas 18 2 2" xfId="5315" xr:uid="{D9C6FC26-678D-448D-8FFA-4BC5584B656E}"/>
    <cellStyle name="Notas 18 3" xfId="5316" xr:uid="{FD6A3387-26B0-4026-9E17-230A852E1F37}"/>
    <cellStyle name="Notas 19" xfId="5317" xr:uid="{1E722474-173B-4C24-AFD2-EA8738C7A02D}"/>
    <cellStyle name="Notas 19 2" xfId="5318" xr:uid="{ED8A24AE-24D4-4624-868D-8B5930918621}"/>
    <cellStyle name="Notas 2" xfId="5319" xr:uid="{647A74EE-5213-4800-89E9-36E05427FA5D}"/>
    <cellStyle name="Notas 2 2" xfId="5320" xr:uid="{704D2FD1-BC98-4D6C-802F-E80F039359F9}"/>
    <cellStyle name="Notas 2 2 2" xfId="5321" xr:uid="{02DB8348-6720-4A0E-A731-ADC8A2E1F2E8}"/>
    <cellStyle name="Notas 2 2 2 2" xfId="5322" xr:uid="{23EB4A7E-C446-4421-A040-C1EB06C7860E}"/>
    <cellStyle name="Notas 2 2 2 2 2" xfId="5323" xr:uid="{93DCC087-275A-43BA-9BF3-1B42298ACA61}"/>
    <cellStyle name="Notas 2 2 2 2 2 2" xfId="5324" xr:uid="{A5584D44-0265-4F4D-BB34-77C7210F5FAE}"/>
    <cellStyle name="Notas 2 2 2 2 2 2 2" xfId="5325" xr:uid="{3070FC75-4B19-4A5A-9809-580E86850BA5}"/>
    <cellStyle name="Notas 2 2 2 2 2 3" xfId="5326" xr:uid="{B9F0FFFB-90DE-4960-BBF5-60D305CC7E27}"/>
    <cellStyle name="Notas 2 2 2 2 3" xfId="5327" xr:uid="{1B3DCC2C-4349-4D4F-BFF0-A4774D85284E}"/>
    <cellStyle name="Notas 2 2 2 2 3 2" xfId="5328" xr:uid="{9E873957-3F2B-4F22-BB15-3A95A9EC4CC6}"/>
    <cellStyle name="Notas 2 2 2 2 4" xfId="5329" xr:uid="{DB77A166-BCC8-4F92-9992-AB5C1CBA36E5}"/>
    <cellStyle name="Notas 2 2 2 3" xfId="5330" xr:uid="{99E0CADF-D023-4B64-8336-CAF14F5CB322}"/>
    <cellStyle name="Notas 2 2 2 3 2" xfId="5331" xr:uid="{87EBB8C9-1242-4A0E-AD75-5612A8C93F1F}"/>
    <cellStyle name="Notas 2 2 2 3 2 2" xfId="5332" xr:uid="{700A4820-E8CD-42D2-8EB3-D169A38633C3}"/>
    <cellStyle name="Notas 2 2 2 3 3" xfId="5333" xr:uid="{9B830D7D-E70B-4214-94EB-41A00DA9D33E}"/>
    <cellStyle name="Notas 2 2 2 4" xfId="5334" xr:uid="{AAB91436-9B8B-4B95-BE0C-D230D67046F9}"/>
    <cellStyle name="Notas 2 2 2 4 2" xfId="5335" xr:uid="{BBE373B3-770B-4D66-938C-6E8482883CF0}"/>
    <cellStyle name="Notas 2 2 2 5" xfId="5336" xr:uid="{6C7B8BC8-A29E-46F9-A02C-DEB966E28CE0}"/>
    <cellStyle name="Notas 2 2 3" xfId="5337" xr:uid="{5AC4A153-5E88-4890-81A5-11BBCD9ABF18}"/>
    <cellStyle name="Notas 2 2 3 2" xfId="5338" xr:uid="{2CCC773F-6156-471E-9809-A3E82A03AC91}"/>
    <cellStyle name="Notas 2 2 3 2 2" xfId="5339" xr:uid="{E73F9D84-2E0F-4B9A-B3DC-B1E69144D5CE}"/>
    <cellStyle name="Notas 2 2 3 2 2 2" xfId="5340" xr:uid="{D59A1D34-F566-4396-BCA4-4F34E2B5D6B1}"/>
    <cellStyle name="Notas 2 2 3 2 3" xfId="5341" xr:uid="{6B998E1E-0AD4-4D36-8C00-519285C14234}"/>
    <cellStyle name="Notas 2 2 3 3" xfId="5342" xr:uid="{437D08F7-CEF7-469D-99B4-CB042F34962A}"/>
    <cellStyle name="Notas 2 2 3 3 2" xfId="5343" xr:uid="{27C79406-4A10-497F-B82A-FEBA48F68085}"/>
    <cellStyle name="Notas 2 2 3 4" xfId="5344" xr:uid="{1C998AFC-E5FD-4E4D-81A2-9E72D0EAA97C}"/>
    <cellStyle name="Notas 2 2 4" xfId="5345" xr:uid="{57625B02-DE02-4814-8EF5-D6C1CEEFF402}"/>
    <cellStyle name="Notas 2 2 4 2" xfId="5346" xr:uid="{ACFC7400-F2C3-4849-9578-FC2007D62B6C}"/>
    <cellStyle name="Notas 2 2 4 2 2" xfId="5347" xr:uid="{FA4D475D-7325-4047-BAD1-4BEDAFBA654F}"/>
    <cellStyle name="Notas 2 2 4 3" xfId="5348" xr:uid="{4380A7D5-78E8-471A-B947-8FF53CBD4D76}"/>
    <cellStyle name="Notas 2 2 5" xfId="5349" xr:uid="{1E0DC428-E149-4164-ACAF-3131EB2ECFC5}"/>
    <cellStyle name="Notas 2 2 5 2" xfId="5350" xr:uid="{DC95CA51-24F1-442B-955D-C3E19E86593D}"/>
    <cellStyle name="Notas 2 2 6" xfId="5351" xr:uid="{28A5D3DA-C936-46FC-B017-17F2A2458389}"/>
    <cellStyle name="Notas 2 3" xfId="5352" xr:uid="{36ECBEB2-14AC-4F5B-B516-8A7DC86DEEF2}"/>
    <cellStyle name="Notas 2 3 2" xfId="5353" xr:uid="{09FEF3C5-2862-4796-B5EE-09F998854401}"/>
    <cellStyle name="Notas 2 3 2 2" xfId="5354" xr:uid="{0DB45EE4-E1A9-437E-A823-0E3CC0371048}"/>
    <cellStyle name="Notas 2 3 2 2 2" xfId="5355" xr:uid="{F14457B8-59D5-421F-96F3-483EFC46CC79}"/>
    <cellStyle name="Notas 2 3 2 2 2 2" xfId="5356" xr:uid="{489AF4A9-84F2-4BAB-A99E-651F6FEC6848}"/>
    <cellStyle name="Notas 2 3 2 2 2 2 2" xfId="5357" xr:uid="{7656BF3B-70A2-4C70-8B3A-F2EA32A91C5C}"/>
    <cellStyle name="Notas 2 3 2 2 2 3" xfId="5358" xr:uid="{2DF3431A-EC92-42EA-A522-0404F9803210}"/>
    <cellStyle name="Notas 2 3 2 2 3" xfId="5359" xr:uid="{B9A2BFCF-4C53-4E97-881E-5A415DD1FAB9}"/>
    <cellStyle name="Notas 2 3 2 2 3 2" xfId="5360" xr:uid="{51791C4B-E59D-4DC8-A3F8-FFE0A052D3EF}"/>
    <cellStyle name="Notas 2 3 2 2 4" xfId="5361" xr:uid="{CD4515D2-B430-46FB-97A6-C4390F5C1D91}"/>
    <cellStyle name="Notas 2 3 2 3" xfId="5362" xr:uid="{833AF9CA-A6C0-4901-9CF9-6D595B382F0F}"/>
    <cellStyle name="Notas 2 3 2 3 2" xfId="5363" xr:uid="{B1A96851-395A-4BEA-B5FC-2ED1548521D2}"/>
    <cellStyle name="Notas 2 3 2 3 2 2" xfId="5364" xr:uid="{87943802-1981-43D0-B56D-190F441DB0A9}"/>
    <cellStyle name="Notas 2 3 2 3 3" xfId="5365" xr:uid="{BB99D32F-D18E-4DD6-B082-AF24889E3AD6}"/>
    <cellStyle name="Notas 2 3 2 4" xfId="5366" xr:uid="{3404FD27-D144-467E-A87A-71D6856FA909}"/>
    <cellStyle name="Notas 2 3 2 4 2" xfId="5367" xr:uid="{376A6122-C749-495C-A7C1-F0A1F6C4230A}"/>
    <cellStyle name="Notas 2 3 2 5" xfId="5368" xr:uid="{27741633-9F80-45C2-9039-3B43A318AD71}"/>
    <cellStyle name="Notas 2 3 3" xfId="5369" xr:uid="{AB36FB73-B32E-46D3-9294-DC8861EB1BD6}"/>
    <cellStyle name="Notas 2 3 3 2" xfId="5370" xr:uid="{DB7B72D5-E6B6-4694-A985-5A602D43F5B5}"/>
    <cellStyle name="Notas 2 3 3 2 2" xfId="5371" xr:uid="{15521B27-7FC8-4F93-8B24-155ADE9CD935}"/>
    <cellStyle name="Notas 2 3 3 2 2 2" xfId="5372" xr:uid="{D25CB941-4FB0-4AA9-AA3F-BA8BA7480EDF}"/>
    <cellStyle name="Notas 2 3 3 2 3" xfId="5373" xr:uid="{34EBE3D9-D756-4CD4-9D6E-5ECD154217E3}"/>
    <cellStyle name="Notas 2 3 3 3" xfId="5374" xr:uid="{A0AF4032-A4B8-4B75-85A1-44D6D4467418}"/>
    <cellStyle name="Notas 2 3 3 3 2" xfId="5375" xr:uid="{B5FBDD4E-643C-446D-98E8-F4B9D480A823}"/>
    <cellStyle name="Notas 2 3 3 4" xfId="5376" xr:uid="{E6EDA2BC-FF84-47F1-936A-C9C5D5C33A1A}"/>
    <cellStyle name="Notas 2 3 4" xfId="5377" xr:uid="{B62021AF-523B-4017-AA94-7C278D5A4DDA}"/>
    <cellStyle name="Notas 2 3 4 2" xfId="5378" xr:uid="{CDCB22C6-9104-4A6F-B810-37BF8D67E6BC}"/>
    <cellStyle name="Notas 2 3 4 2 2" xfId="5379" xr:uid="{B55E14A0-AA38-4D57-B6AD-F7F10303D2C1}"/>
    <cellStyle name="Notas 2 3 4 3" xfId="5380" xr:uid="{DD3D96AC-B572-4748-BF47-404648F6A0D3}"/>
    <cellStyle name="Notas 2 3 5" xfId="5381" xr:uid="{253C0DDC-21A3-41B4-8082-C6D99D7E1FD8}"/>
    <cellStyle name="Notas 2 3 5 2" xfId="5382" xr:uid="{9F664744-60C6-4638-8291-4CFD97E9F664}"/>
    <cellStyle name="Notas 2 3 6" xfId="5383" xr:uid="{BA5E1FA0-E07A-4672-9905-64DCB9CCC07E}"/>
    <cellStyle name="Notas 2 4" xfId="5384" xr:uid="{8888E7FE-A7DD-4E0D-B884-C743017F44B7}"/>
    <cellStyle name="Notas 2 4 2" xfId="5385" xr:uid="{7419D43A-8F43-4AA3-9E42-B5581CCE223C}"/>
    <cellStyle name="Notas 2 4 2 2" xfId="5386" xr:uid="{F736C958-50BB-498F-B793-F5AA600A0DF6}"/>
    <cellStyle name="Notas 2 4 2 2 2" xfId="5387" xr:uid="{C91E579C-3F01-4742-ACC6-589B05931D83}"/>
    <cellStyle name="Notas 2 4 2 2 2 2" xfId="5388" xr:uid="{C6062893-7E5B-40E7-A927-353571EE9E8A}"/>
    <cellStyle name="Notas 2 4 2 2 3" xfId="5389" xr:uid="{43D23D93-F38F-462E-893D-06D413C520CB}"/>
    <cellStyle name="Notas 2 4 2 3" xfId="5390" xr:uid="{E55C61F0-AC5A-454A-8A30-0B347203CEB3}"/>
    <cellStyle name="Notas 2 4 2 3 2" xfId="5391" xr:uid="{B1BC6F4C-9897-42B7-AD43-B03A5893CB54}"/>
    <cellStyle name="Notas 2 4 2 4" xfId="5392" xr:uid="{E87F2476-9C86-4F0E-8F49-3576B24FB28A}"/>
    <cellStyle name="Notas 2 4 3" xfId="5393" xr:uid="{6085A307-B797-4DA9-9CC1-B63E53F0BDF4}"/>
    <cellStyle name="Notas 2 4 3 2" xfId="5394" xr:uid="{7DC314D7-7AA5-43B3-AED2-2FF27C6D5F8D}"/>
    <cellStyle name="Notas 2 4 3 2 2" xfId="5395" xr:uid="{0C60E6F1-BF68-46F9-968E-80103E333FBD}"/>
    <cellStyle name="Notas 2 4 3 3" xfId="5396" xr:uid="{2713FDAB-02A4-47B9-A9BE-9FF14CB4D866}"/>
    <cellStyle name="Notas 2 4 4" xfId="5397" xr:uid="{6A94FBD3-14DB-49F4-8EE0-4D554E53AA41}"/>
    <cellStyle name="Notas 2 4 4 2" xfId="5398" xr:uid="{CBD390FC-DCAD-40A7-BBF9-03585E488D64}"/>
    <cellStyle name="Notas 2 4 5" xfId="5399" xr:uid="{E60C32C2-000D-4E67-B8B9-8599D77D2B38}"/>
    <cellStyle name="Notas 2 5" xfId="5400" xr:uid="{EF9C0134-79D0-4E78-BB8F-0F2229A896C6}"/>
    <cellStyle name="Notas 2 5 2" xfId="5401" xr:uid="{563E9E3E-A253-44D4-8011-13E4653830C9}"/>
    <cellStyle name="Notas 2 5 2 2" xfId="5402" xr:uid="{A893C4EB-42D2-4B22-8FB0-5DFC2D3DDA67}"/>
    <cellStyle name="Notas 2 5 2 2 2" xfId="5403" xr:uid="{E08DFC78-1085-4451-ACB4-467C1F1F81C0}"/>
    <cellStyle name="Notas 2 5 2 3" xfId="5404" xr:uid="{3761F50B-2BC3-4186-B8AC-1586B5F1AD7F}"/>
    <cellStyle name="Notas 2 5 3" xfId="5405" xr:uid="{F02A6FB5-25E6-449C-B346-7577F0E79EA1}"/>
    <cellStyle name="Notas 2 5 3 2" xfId="5406" xr:uid="{9DFACD16-F95B-488D-A3B7-088E752EBAF3}"/>
    <cellStyle name="Notas 2 5 4" xfId="5407" xr:uid="{BB40C416-74D1-4D10-9233-98C56E2CC4A0}"/>
    <cellStyle name="Notas 2 6" xfId="5408" xr:uid="{0EEBA7BB-EFFF-4FB2-9337-D009B1D5704E}"/>
    <cellStyle name="Notas 2 6 2" xfId="5409" xr:uid="{5C096570-9CF1-4A11-893D-6BC371CBE951}"/>
    <cellStyle name="Notas 2 6 2 2" xfId="5410" xr:uid="{FFA4E4C3-E84C-4E88-9796-6F31C7E5311B}"/>
    <cellStyle name="Notas 2 6 3" xfId="5411" xr:uid="{15602F64-C996-42E5-B1D7-E04E457C2836}"/>
    <cellStyle name="Notas 2 7" xfId="5412" xr:uid="{2D9724F5-9522-4F7B-878C-05A44C71ABFF}"/>
    <cellStyle name="Notas 2 7 2" xfId="5413" xr:uid="{860D98F0-510B-4FB0-A477-1EE77B75225E}"/>
    <cellStyle name="Notas 2 8" xfId="5414" xr:uid="{C9B9EAA7-EA27-4C16-8661-0A0FE056C242}"/>
    <cellStyle name="Notas 20" xfId="5415" xr:uid="{0DA630E4-D3E0-459A-8354-7D0054E0B2F5}"/>
    <cellStyle name="Notas 20 2" xfId="5416" xr:uid="{9D22A52A-B92E-4C6F-BF5C-3C74670C3204}"/>
    <cellStyle name="Notas 21" xfId="5417" xr:uid="{8AD1ED2D-CA41-45F9-AACF-A91427C6294C}"/>
    <cellStyle name="Notas 21 2" xfId="5418" xr:uid="{A638DE58-7DA6-47E9-A639-36C75A0BC971}"/>
    <cellStyle name="Notas 22" xfId="5419" xr:uid="{27548E33-0BC2-4220-8077-93A70FBDD50D}"/>
    <cellStyle name="Notas 22 2" xfId="5420" xr:uid="{47628313-A250-4407-A133-ACF6CB970C1A}"/>
    <cellStyle name="Notas 23" xfId="5421" xr:uid="{3FE53E30-25F5-4B8E-8083-7C19F7BE3956}"/>
    <cellStyle name="Notas 23 2" xfId="5422" xr:uid="{5A5352D0-A658-406A-9C35-C12BC6E97D4A}"/>
    <cellStyle name="Notas 24" xfId="5423" xr:uid="{B4513046-00C9-4D8A-899D-A848A7B41346}"/>
    <cellStyle name="Notas 24 2" xfId="5424" xr:uid="{F11C93A6-5059-4E20-A60C-0B7981B868F7}"/>
    <cellStyle name="Notas 25" xfId="5425" xr:uid="{A7FAEA12-6666-426C-8D4F-F435E33F6798}"/>
    <cellStyle name="Notas 25 2" xfId="5426" xr:uid="{CCED8640-CBB5-4B31-A24F-0FB4FD42FC27}"/>
    <cellStyle name="Notas 26" xfId="5427" xr:uid="{6A947006-039B-496B-B241-3C18E7CE77BC}"/>
    <cellStyle name="Notas 27" xfId="5428" xr:uid="{B08521F9-FA74-44BD-9873-E31DDB8B9C99}"/>
    <cellStyle name="Notas 28" xfId="5429" xr:uid="{47961B74-FBB5-4E6A-9645-C08F21F67A49}"/>
    <cellStyle name="Notas 29" xfId="5430" xr:uid="{9F027E5A-C00E-4A26-BF4F-2A309AC0419C}"/>
    <cellStyle name="Notas 3" xfId="5431" xr:uid="{6DB5733F-9102-4D53-A33A-81F423FE1A10}"/>
    <cellStyle name="Notas 3 2" xfId="5432" xr:uid="{2A76620D-A900-48E5-89C5-9C4803BB975A}"/>
    <cellStyle name="Notas 3 2 2" xfId="5433" xr:uid="{02BC0A3D-571C-442C-8728-CA758236BB4C}"/>
    <cellStyle name="Notas 3 2 2 2" xfId="5434" xr:uid="{08020096-0876-49D6-A0C0-9C67CC7068A5}"/>
    <cellStyle name="Notas 3 2 2 2 2" xfId="5435" xr:uid="{EB96B21B-339F-415B-B0A2-4AEB5B869F21}"/>
    <cellStyle name="Notas 3 2 2 2 2 2" xfId="5436" xr:uid="{901EB02D-F933-4B9B-9373-E3AFEEA7DE47}"/>
    <cellStyle name="Notas 3 2 2 2 3" xfId="5437" xr:uid="{1CD3D560-EC95-413B-93E9-2E125462D632}"/>
    <cellStyle name="Notas 3 2 2 3" xfId="5438" xr:uid="{ABD17759-497A-4CF9-A406-36B8147422CD}"/>
    <cellStyle name="Notas 3 2 2 3 2" xfId="5439" xr:uid="{A6416979-59E0-4B0F-8D9C-2DE6D6CD9F0E}"/>
    <cellStyle name="Notas 3 2 2 4" xfId="5440" xr:uid="{48D2086F-B1B1-4360-B30E-258B72E586BC}"/>
    <cellStyle name="Notas 3 2 3" xfId="5441" xr:uid="{F46CB7B4-885F-4C45-A21D-4D54276661F7}"/>
    <cellStyle name="Notas 3 2 3 2" xfId="5442" xr:uid="{46B5A344-78F1-498B-9113-6A8268AE5C71}"/>
    <cellStyle name="Notas 3 2 3 2 2" xfId="5443" xr:uid="{6E346D94-5DFB-46A5-9F4E-278951EDD85A}"/>
    <cellStyle name="Notas 3 2 3 3" xfId="5444" xr:uid="{00439D13-8FB4-48F0-80E6-14A93607A33E}"/>
    <cellStyle name="Notas 3 2 4" xfId="5445" xr:uid="{64C8E7ED-FC42-4015-B3E5-0D6503A9FA49}"/>
    <cellStyle name="Notas 3 2 4 2" xfId="5446" xr:uid="{096BFF15-D69B-4253-9612-442F7011D8B8}"/>
    <cellStyle name="Notas 3 2 5" xfId="5447" xr:uid="{F5090C17-7916-43AB-B79C-37066E400A20}"/>
    <cellStyle name="Notas 3 3" xfId="5448" xr:uid="{B71A4892-4BD5-4FBE-8A65-E55B689CF9AF}"/>
    <cellStyle name="Notas 3 3 2" xfId="5449" xr:uid="{C69F50D5-5000-45EE-98A8-616049286E30}"/>
    <cellStyle name="Notas 3 3 2 2" xfId="5450" xr:uid="{AF18AD95-6300-43CC-A011-004EAB789A61}"/>
    <cellStyle name="Notas 3 3 2 2 2" xfId="5451" xr:uid="{9A4E4CEE-6B1D-4A6D-BB16-BE0F790AFEB3}"/>
    <cellStyle name="Notas 3 3 2 3" xfId="5452" xr:uid="{5D46B57F-C74E-4D84-8B02-F92E7BD6D2CB}"/>
    <cellStyle name="Notas 3 3 3" xfId="5453" xr:uid="{3E8595EB-20C7-49B4-93AF-828A9C84EF5A}"/>
    <cellStyle name="Notas 3 3 3 2" xfId="5454" xr:uid="{870EE3E8-B5B1-4115-AEDF-35B46DE3514D}"/>
    <cellStyle name="Notas 3 3 4" xfId="5455" xr:uid="{BCBC0DB1-ABB2-4578-8644-2B45464B8F19}"/>
    <cellStyle name="Notas 3 4" xfId="5456" xr:uid="{3C6F4151-1DDB-40F9-85B4-D85AF4968AD6}"/>
    <cellStyle name="Notas 3 4 2" xfId="5457" xr:uid="{06EB2A50-EAB8-4049-9D1C-7B109410D61D}"/>
    <cellStyle name="Notas 3 4 2 2" xfId="5458" xr:uid="{B22F81B9-249A-459E-A508-B8DCF561B4DA}"/>
    <cellStyle name="Notas 3 4 3" xfId="5459" xr:uid="{2D0AF2BC-8C22-4716-9681-FAAF18AF0FF0}"/>
    <cellStyle name="Notas 3 5" xfId="5460" xr:uid="{A8844D2D-AA33-4EB3-96B0-B379E97D7FF4}"/>
    <cellStyle name="Notas 3 5 2" xfId="5461" xr:uid="{89A368B2-837A-497E-B91E-4FDFA3A7B123}"/>
    <cellStyle name="Notas 3 6" xfId="5462" xr:uid="{1FAE416C-6E5E-4B73-9982-3EB62B73E63A}"/>
    <cellStyle name="Notas 30" xfId="5463" xr:uid="{E3A0119B-1757-4931-B6FC-0D1C2238DDF2}"/>
    <cellStyle name="Notas 31" xfId="5464" xr:uid="{41E85925-43F2-4B71-B477-EE34C056C4B4}"/>
    <cellStyle name="Notas 32" xfId="5465" xr:uid="{EA88799F-768D-45E0-BA16-66D1A82C9915}"/>
    <cellStyle name="Notas 33" xfId="5466" xr:uid="{B0BA1DF6-E006-4E4C-8D51-2B9418355705}"/>
    <cellStyle name="Notas 34" xfId="5467" xr:uid="{0DB85D93-3B1E-41C9-B9ED-8F7EE2FE04CC}"/>
    <cellStyle name="Notas 35" xfId="5468" xr:uid="{F17E1A71-1994-41C5-9D53-526B94331276}"/>
    <cellStyle name="Notas 36" xfId="5469" xr:uid="{18C6CB64-0009-4D70-ADB6-09D1B3EFB500}"/>
    <cellStyle name="Notas 37" xfId="5470" xr:uid="{5002BB3E-2774-4EA0-A7DA-5426700CE8D5}"/>
    <cellStyle name="Notas 38" xfId="5471" xr:uid="{07854355-9332-470A-B626-ADC325CECFCE}"/>
    <cellStyle name="Notas 39" xfId="5472" xr:uid="{11DB01F1-4C0D-45DE-8DF5-46CE256CA644}"/>
    <cellStyle name="Notas 4" xfId="5473" xr:uid="{FA1D49A1-711A-4815-9305-E2CAC277535F}"/>
    <cellStyle name="Notas 4 2" xfId="5474" xr:uid="{88B33559-FABA-44EF-BE2F-19E49BAB1ED9}"/>
    <cellStyle name="Notas 4 2 2" xfId="5475" xr:uid="{2659B391-0B8F-44A4-9C3A-CF01F03343D8}"/>
    <cellStyle name="Notas 4 2 2 2" xfId="5476" xr:uid="{F73E4A02-D1E3-461E-A8FB-2CC0E8130B13}"/>
    <cellStyle name="Notas 4 2 2 2 2" xfId="5477" xr:uid="{4DD640DE-C091-4A3C-80FA-F8866BEBDB78}"/>
    <cellStyle name="Notas 4 2 2 2 2 2" xfId="5478" xr:uid="{3A257E8B-C0B9-44F4-A424-253CB1FD7819}"/>
    <cellStyle name="Notas 4 2 2 2 3" xfId="5479" xr:uid="{0CF00DF2-D863-41BB-8098-20D0C3538BA6}"/>
    <cellStyle name="Notas 4 2 2 3" xfId="5480" xr:uid="{79652891-F32F-4C5A-9C34-85CCE83C0C03}"/>
    <cellStyle name="Notas 4 2 2 3 2" xfId="5481" xr:uid="{5DCF72D4-917B-4DC9-83CA-B09A91A5C63C}"/>
    <cellStyle name="Notas 4 2 2 4" xfId="5482" xr:uid="{C81E8F5A-840D-4BE7-9EA3-A8952C0D05D0}"/>
    <cellStyle name="Notas 4 2 3" xfId="5483" xr:uid="{E9D93206-E449-4550-B83F-C35567A263AF}"/>
    <cellStyle name="Notas 4 2 3 2" xfId="5484" xr:uid="{F62BC3B3-0A36-41DC-A827-4D322DAE2ED0}"/>
    <cellStyle name="Notas 4 2 3 2 2" xfId="5485" xr:uid="{2B54634E-B570-41E1-B400-08B1BA274619}"/>
    <cellStyle name="Notas 4 2 3 3" xfId="5486" xr:uid="{7D1FCC49-2946-4677-A585-5CA12699E440}"/>
    <cellStyle name="Notas 4 2 4" xfId="5487" xr:uid="{6E5C6691-5A4D-4A1B-8E3E-91A8348A988A}"/>
    <cellStyle name="Notas 4 2 4 2" xfId="5488" xr:uid="{0D88BDF2-4C2F-4826-9D3E-3A23C9E8F09E}"/>
    <cellStyle name="Notas 4 2 5" xfId="5489" xr:uid="{29FB511E-3EA6-49F6-A2A1-7B39F614FDAC}"/>
    <cellStyle name="Notas 4 3" xfId="5490" xr:uid="{DF91CB2D-AD58-4D0D-930A-9BF83A3D26E9}"/>
    <cellStyle name="Notas 4 3 2" xfId="5491" xr:uid="{D16E8686-A1DA-4D6B-9636-B5E1AA2FDBA4}"/>
    <cellStyle name="Notas 4 3 2 2" xfId="5492" xr:uid="{7B6F44B4-2A18-489B-8411-CDB52BF65958}"/>
    <cellStyle name="Notas 4 3 2 2 2" xfId="5493" xr:uid="{7E2CEC9D-A067-49B9-B8AB-6FEA4CCCE747}"/>
    <cellStyle name="Notas 4 3 2 3" xfId="5494" xr:uid="{C4F2FBE9-6754-4220-8243-E9EADFCC6BE7}"/>
    <cellStyle name="Notas 4 3 3" xfId="5495" xr:uid="{ED1CF778-5090-45B2-A490-B9D5EC5757AD}"/>
    <cellStyle name="Notas 4 3 3 2" xfId="5496" xr:uid="{B0944ED7-CC3E-4F8D-8DEE-5ADC50A86350}"/>
    <cellStyle name="Notas 4 3 4" xfId="5497" xr:uid="{F352400B-2939-4C15-8F81-3AB182D47D11}"/>
    <cellStyle name="Notas 4 4" xfId="5498" xr:uid="{94B7802B-CA08-4791-8803-B3BDB5886910}"/>
    <cellStyle name="Notas 4 4 2" xfId="5499" xr:uid="{AC20866D-7FDC-4B00-BCA6-3A43777C1A1D}"/>
    <cellStyle name="Notas 4 4 2 2" xfId="5500" xr:uid="{08E64902-2C45-4251-9315-80523C63AEF2}"/>
    <cellStyle name="Notas 4 4 3" xfId="5501" xr:uid="{A88F577C-143F-4D0F-AB5B-B9238EE7E8FA}"/>
    <cellStyle name="Notas 4 5" xfId="5502" xr:uid="{468C9F04-1006-4C5A-95A4-AEA584570663}"/>
    <cellStyle name="Notas 4 5 2" xfId="5503" xr:uid="{9CBD7311-A445-41DF-A5A3-9CB52E0467E6}"/>
    <cellStyle name="Notas 4 6" xfId="5504" xr:uid="{0187F49E-1312-4E06-83CD-0A73D30F3694}"/>
    <cellStyle name="Notas 40" xfId="5505" xr:uid="{27FE6EE0-2274-4B77-AF1B-5D97076563E9}"/>
    <cellStyle name="Notas 41" xfId="5506" xr:uid="{C7165A26-2001-4293-952A-7A886282A04B}"/>
    <cellStyle name="Notas 42" xfId="5507" xr:uid="{153F792D-B71F-47BC-B540-8C40795DAB0D}"/>
    <cellStyle name="Notas 43" xfId="5508" xr:uid="{98CB7709-87D6-44F8-A5E0-40D123922EB6}"/>
    <cellStyle name="Notas 44" xfId="5509" xr:uid="{4E25A51B-CF5A-46E3-B57D-4FA5596662BE}"/>
    <cellStyle name="Notas 45" xfId="5510" xr:uid="{71281A49-18BC-4138-B007-170552E8A6E3}"/>
    <cellStyle name="Notas 46" xfId="5511" xr:uid="{9B1C40E4-9306-4901-9708-2E0AE2621FCD}"/>
    <cellStyle name="Notas 5" xfId="5512" xr:uid="{1BE90B8B-E7D6-4396-977C-F771BE51782F}"/>
    <cellStyle name="Notas 5 2" xfId="5513" xr:uid="{2ED94AA9-628B-4D86-800F-1DE595F8AEBB}"/>
    <cellStyle name="Notas 5 2 2" xfId="5514" xr:uid="{ED0A4356-FA60-4DB7-A00F-449FE25A3C53}"/>
    <cellStyle name="Notas 5 2 2 2" xfId="5515" xr:uid="{DD875511-B63D-4E90-B26B-237FF040FD5A}"/>
    <cellStyle name="Notas 5 2 2 2 2" xfId="5516" xr:uid="{737C09DB-09DC-425B-ACBE-4004B2C17A07}"/>
    <cellStyle name="Notas 5 2 2 2 2 2" xfId="5517" xr:uid="{3F9C93FA-B6CD-440D-85DF-079398F50A6D}"/>
    <cellStyle name="Notas 5 2 2 2 3" xfId="5518" xr:uid="{FE5123BF-73A1-4E7E-A038-E1355EF3552C}"/>
    <cellStyle name="Notas 5 2 2 3" xfId="5519" xr:uid="{6412B830-FA50-4200-8FD6-DA1C3F639AD5}"/>
    <cellStyle name="Notas 5 2 2 3 2" xfId="5520" xr:uid="{03C05C4B-988B-4C8A-AE90-C814FA4BB451}"/>
    <cellStyle name="Notas 5 2 2 4" xfId="5521" xr:uid="{F3D1D23C-2C73-409A-A325-1BA5D35FC20D}"/>
    <cellStyle name="Notas 5 2 3" xfId="5522" xr:uid="{AFDB19C2-28AE-469A-BC55-EE35578174F8}"/>
    <cellStyle name="Notas 5 2 3 2" xfId="5523" xr:uid="{8B6B05F9-CA15-425B-BEF1-89DC2C9CC258}"/>
    <cellStyle name="Notas 5 2 3 2 2" xfId="5524" xr:uid="{42EF03C4-6370-4B57-9BAA-4557104F215C}"/>
    <cellStyle name="Notas 5 2 3 3" xfId="5525" xr:uid="{9BED5983-6858-42CF-8AA8-16B01D6F28C3}"/>
    <cellStyle name="Notas 5 2 4" xfId="5526" xr:uid="{FE8F9AF2-06BD-42FA-BA77-5D296D22891E}"/>
    <cellStyle name="Notas 5 2 4 2" xfId="5527" xr:uid="{044B57BA-2878-4E57-A09E-2F4C1E776044}"/>
    <cellStyle name="Notas 5 2 5" xfId="5528" xr:uid="{DD34A388-CEC8-4C01-A978-2D8E36E7B1FE}"/>
    <cellStyle name="Notas 5 3" xfId="5529" xr:uid="{70FD7B70-F512-47EC-85B4-97FB2D36A20A}"/>
    <cellStyle name="Notas 5 3 2" xfId="5530" xr:uid="{504618ED-094A-447A-B166-32E62C5098DB}"/>
    <cellStyle name="Notas 5 3 2 2" xfId="5531" xr:uid="{AA29ABE9-DE1D-4015-9B9D-8D4AF2C8F9C2}"/>
    <cellStyle name="Notas 5 3 2 2 2" xfId="5532" xr:uid="{4AF01798-C52F-430C-9F28-B5BBA1F549FB}"/>
    <cellStyle name="Notas 5 3 2 3" xfId="5533" xr:uid="{87B8EF71-71E3-4F41-B6DD-87D000E0BCE0}"/>
    <cellStyle name="Notas 5 3 3" xfId="5534" xr:uid="{B31B720A-C5B2-4A71-8211-9D33A2A016CF}"/>
    <cellStyle name="Notas 5 3 3 2" xfId="5535" xr:uid="{2FCCFE1F-AACE-4B36-885C-4C2F2AE93850}"/>
    <cellStyle name="Notas 5 3 4" xfId="5536" xr:uid="{ACEC59DD-2D09-47AD-BC54-40E1207C399D}"/>
    <cellStyle name="Notas 5 4" xfId="5537" xr:uid="{914134DD-CA07-45C2-AE47-423B735FABF9}"/>
    <cellStyle name="Notas 5 4 2" xfId="5538" xr:uid="{EC0CFE58-A8A4-4259-9630-0DAAC53FFF36}"/>
    <cellStyle name="Notas 5 4 2 2" xfId="5539" xr:uid="{3FD6BF36-3F6D-43CD-AAB1-94ECF5399F49}"/>
    <cellStyle name="Notas 5 4 3" xfId="5540" xr:uid="{11C33014-5A15-49E1-A94D-7C6A5CDBA2C0}"/>
    <cellStyle name="Notas 5 5" xfId="5541" xr:uid="{18BFCBF6-167B-4362-9800-2DFD9D3BA713}"/>
    <cellStyle name="Notas 5 5 2" xfId="5542" xr:uid="{1E01B714-DA8A-49D0-B9BE-58288D99644D}"/>
    <cellStyle name="Notas 5 6" xfId="5543" xr:uid="{E7405983-6C1C-4F7A-9640-7EF2F47AD556}"/>
    <cellStyle name="Notas 6" xfId="5544" xr:uid="{C4879615-46CB-4D59-A0CC-CCDF4B66BB01}"/>
    <cellStyle name="Notas 6 2" xfId="5545" xr:uid="{BA563F39-F663-44D8-8181-A098E9912084}"/>
    <cellStyle name="Notas 6 2 2" xfId="5546" xr:uid="{223DD665-801D-4243-8E01-67FA3DFBB105}"/>
    <cellStyle name="Notas 6 2 2 2" xfId="5547" xr:uid="{D6BF9AE9-91AD-42AA-8DE5-0E0E74E78DD8}"/>
    <cellStyle name="Notas 6 2 2 2 2" xfId="5548" xr:uid="{574254E8-2DBE-4361-A6AF-B20A4F622E4D}"/>
    <cellStyle name="Notas 6 2 2 2 2 2" xfId="5549" xr:uid="{30C623E8-824D-450E-A8B9-BAAD69DC6C7B}"/>
    <cellStyle name="Notas 6 2 2 2 3" xfId="5550" xr:uid="{AABE2FD2-391A-454F-B937-A06E05D428ED}"/>
    <cellStyle name="Notas 6 2 2 3" xfId="5551" xr:uid="{F6F3022A-BDAD-4380-A303-C0E536CCD3C2}"/>
    <cellStyle name="Notas 6 2 2 3 2" xfId="5552" xr:uid="{90E665B5-F72A-48A8-B51A-B3D8E6677C80}"/>
    <cellStyle name="Notas 6 2 2 4" xfId="5553" xr:uid="{7B3055CA-5C95-48E9-965C-C8FD3EF1A1C4}"/>
    <cellStyle name="Notas 6 2 3" xfId="5554" xr:uid="{48BCF6B1-50C0-45C1-9968-6620D3E55399}"/>
    <cellStyle name="Notas 6 2 3 2" xfId="5555" xr:uid="{03A6D937-4DEE-4453-A4A0-25E6358DFA0C}"/>
    <cellStyle name="Notas 6 2 3 2 2" xfId="5556" xr:uid="{1EE9719F-1A15-4B8B-B689-B67D28DBC2B1}"/>
    <cellStyle name="Notas 6 2 3 3" xfId="5557" xr:uid="{030C4D3B-8BAA-406F-913C-9E140BC1CE8D}"/>
    <cellStyle name="Notas 6 2 4" xfId="5558" xr:uid="{9042BEB6-9B32-4C4D-90C5-31CE20869193}"/>
    <cellStyle name="Notas 6 2 4 2" xfId="5559" xr:uid="{794546E5-B1A7-4E91-BB31-B6725861F953}"/>
    <cellStyle name="Notas 6 2 5" xfId="5560" xr:uid="{2A62F2E5-A90A-4220-A855-01BEC7D76178}"/>
    <cellStyle name="Notas 6 3" xfId="5561" xr:uid="{5F13E412-491F-42C0-836C-6DCF9C04BB87}"/>
    <cellStyle name="Notas 6 3 2" xfId="5562" xr:uid="{2C4CE1F5-4FBD-4D24-BAC2-25795CC5DE5A}"/>
    <cellStyle name="Notas 6 3 2 2" xfId="5563" xr:uid="{7644EFB9-8BFC-4C7F-BD0C-3B50F7307817}"/>
    <cellStyle name="Notas 6 3 2 2 2" xfId="5564" xr:uid="{9129794B-680D-4FF4-8BE7-96990FB9FFBC}"/>
    <cellStyle name="Notas 6 3 2 3" xfId="5565" xr:uid="{D7E94D6F-33F6-4704-987F-EB9EBEB93EE2}"/>
    <cellStyle name="Notas 6 3 3" xfId="5566" xr:uid="{F17A8083-E514-4CD9-A7DD-58602562594A}"/>
    <cellStyle name="Notas 6 3 3 2" xfId="5567" xr:uid="{443CC946-47F6-473A-9CFE-E0DC6CC90676}"/>
    <cellStyle name="Notas 6 3 4" xfId="5568" xr:uid="{5BC1BDE9-F6DC-4D4B-82EC-CC500D6DE9CE}"/>
    <cellStyle name="Notas 6 4" xfId="5569" xr:uid="{72F81A5E-E6B8-4AB7-9862-E9DC25487F88}"/>
    <cellStyle name="Notas 6 4 2" xfId="5570" xr:uid="{C6F6CDAA-E970-436D-829B-595D353FE3CD}"/>
    <cellStyle name="Notas 6 4 2 2" xfId="5571" xr:uid="{1BE879E2-DA29-4AC0-A1E4-13393D738E99}"/>
    <cellStyle name="Notas 6 4 3" xfId="5572" xr:uid="{84D6EC4B-0EA2-4F86-9EC0-2BF22764CF96}"/>
    <cellStyle name="Notas 6 5" xfId="5573" xr:uid="{66D936AF-BCF1-4A0C-9E24-F44EF9BCF33F}"/>
    <cellStyle name="Notas 6 5 2" xfId="5574" xr:uid="{E9ADE7A4-8564-42AA-A481-019E5A791F2F}"/>
    <cellStyle name="Notas 6 6" xfId="5575" xr:uid="{A8ED0CD4-F0FE-40B7-B13E-B3684C65A738}"/>
    <cellStyle name="Notas 7" xfId="5576" xr:uid="{43245D0E-098F-4F07-B640-5127BF387099}"/>
    <cellStyle name="Notas 7 2" xfId="5577" xr:uid="{86BA02A2-1136-4E60-8EA5-5C96B8149E44}"/>
    <cellStyle name="Notas 7 2 2" xfId="5578" xr:uid="{AF0EACDC-88C4-4049-ADCE-F02056A9B78F}"/>
    <cellStyle name="Notas 7 2 2 2" xfId="5579" xr:uid="{306B7D8A-F9E3-4066-A6AA-26FDF948AFCF}"/>
    <cellStyle name="Notas 7 2 2 2 2" xfId="5580" xr:uid="{02D43E33-7535-4A25-8516-03A4D58F73C5}"/>
    <cellStyle name="Notas 7 2 2 2 2 2" xfId="5581" xr:uid="{1102D672-CBBF-4899-AB94-D80C89F302F4}"/>
    <cellStyle name="Notas 7 2 2 2 3" xfId="5582" xr:uid="{2A06D487-1AE0-432C-B865-A5D9A4F6B98E}"/>
    <cellStyle name="Notas 7 2 2 3" xfId="5583" xr:uid="{CD494498-F234-49AE-9E62-5689CFBCF9C7}"/>
    <cellStyle name="Notas 7 2 2 3 2" xfId="5584" xr:uid="{B5B312C8-2026-4146-B4FA-7936A533270D}"/>
    <cellStyle name="Notas 7 2 2 4" xfId="5585" xr:uid="{5441E300-AB4D-4824-BF28-F74E15FDEA64}"/>
    <cellStyle name="Notas 7 2 3" xfId="5586" xr:uid="{89FF1FF4-E6CB-47A2-ACD5-81569D94B1CD}"/>
    <cellStyle name="Notas 7 2 3 2" xfId="5587" xr:uid="{5273DA09-7C22-40F9-990A-30660809F970}"/>
    <cellStyle name="Notas 7 2 3 2 2" xfId="5588" xr:uid="{0E92FA1F-D72D-4E79-8612-F94662AA00F8}"/>
    <cellStyle name="Notas 7 2 3 3" xfId="5589" xr:uid="{1C4412FB-3EB8-4AED-90AA-D31036C5DBEF}"/>
    <cellStyle name="Notas 7 2 4" xfId="5590" xr:uid="{68D2E87D-765D-4947-8D91-20DD5DB520C3}"/>
    <cellStyle name="Notas 7 2 4 2" xfId="5591" xr:uid="{BB55F342-8BCC-4198-B060-2802A4A9DD61}"/>
    <cellStyle name="Notas 7 2 5" xfId="5592" xr:uid="{E978BC0C-EAEB-4032-A66E-53A3053BDBB4}"/>
    <cellStyle name="Notas 7 3" xfId="5593" xr:uid="{561FD75A-691D-4BDC-AE94-A9105CCD2D5E}"/>
    <cellStyle name="Notas 7 3 2" xfId="5594" xr:uid="{111B65D0-F60A-43D9-94E4-92175EA6BF02}"/>
    <cellStyle name="Notas 7 3 2 2" xfId="5595" xr:uid="{9273A1F3-53B3-420B-86EF-054A9F2FB103}"/>
    <cellStyle name="Notas 7 3 2 2 2" xfId="5596" xr:uid="{11906C35-B628-4A7D-ABD5-851D152F01D2}"/>
    <cellStyle name="Notas 7 3 2 3" xfId="5597" xr:uid="{CEFEA028-0EA7-4BDF-ACC7-D86F6ED4893F}"/>
    <cellStyle name="Notas 7 3 3" xfId="5598" xr:uid="{30CF4A52-ECD4-4825-B1EE-90BF97F29FD4}"/>
    <cellStyle name="Notas 7 3 3 2" xfId="5599" xr:uid="{2F3FAAB1-9E5C-46CF-82E0-EAC12EB540F7}"/>
    <cellStyle name="Notas 7 3 4" xfId="5600" xr:uid="{D13FB061-880E-4EB7-A755-B4314D2575FF}"/>
    <cellStyle name="Notas 7 4" xfId="5601" xr:uid="{414A97D8-358A-44E5-89D0-C134B5C0E7D6}"/>
    <cellStyle name="Notas 7 4 2" xfId="5602" xr:uid="{E4FFFD6C-9CFF-43FF-87BD-9E51D9FF1644}"/>
    <cellStyle name="Notas 7 4 2 2" xfId="5603" xr:uid="{DF198638-E0CD-4EAE-A5DF-3F197B3F46A3}"/>
    <cellStyle name="Notas 7 4 3" xfId="5604" xr:uid="{632439A1-B680-414D-BA63-B87D664D09D7}"/>
    <cellStyle name="Notas 7 5" xfId="5605" xr:uid="{C03C4618-CFF5-4C2C-BBB5-883F1B2A919A}"/>
    <cellStyle name="Notas 7 5 2" xfId="5606" xr:uid="{106F49E7-D005-4753-A619-606698F36A80}"/>
    <cellStyle name="Notas 7 6" xfId="5607" xr:uid="{759211FD-DC3C-477C-BA61-D7A80A79298D}"/>
    <cellStyle name="Notas 8" xfId="5608" xr:uid="{1CC23614-3C1B-45A6-A8F9-B1FEF4AA2735}"/>
    <cellStyle name="Notas 8 2" xfId="5609" xr:uid="{56EC602F-1ADC-4A8E-B8B6-753F30C70751}"/>
    <cellStyle name="Notas 8 2 2" xfId="5610" xr:uid="{1EE9269F-CF2C-4F40-915D-5FA90513E33B}"/>
    <cellStyle name="Notas 8 2 2 2" xfId="5611" xr:uid="{D0F9284F-82E9-47BA-BFD8-C4C6F6D089EA}"/>
    <cellStyle name="Notas 8 2 2 2 2" xfId="5612" xr:uid="{1B73FDCE-A980-4041-AC96-594C0AD298AB}"/>
    <cellStyle name="Notas 8 2 2 2 2 2" xfId="5613" xr:uid="{ABE3D7F5-6BA9-4D73-9208-CF2B410ABD86}"/>
    <cellStyle name="Notas 8 2 2 2 3" xfId="5614" xr:uid="{F8A482FC-6A6C-4709-9977-7432E0AC4AFF}"/>
    <cellStyle name="Notas 8 2 2 3" xfId="5615" xr:uid="{868EFE73-1E9D-4EC0-9D0C-415DC6E70724}"/>
    <cellStyle name="Notas 8 2 2 3 2" xfId="5616" xr:uid="{B39AF0F6-6B91-4E15-9201-61882D45E725}"/>
    <cellStyle name="Notas 8 2 2 4" xfId="5617" xr:uid="{1E5A6271-D3BE-4467-BD45-37C1E4E7CEA1}"/>
    <cellStyle name="Notas 8 2 3" xfId="5618" xr:uid="{51B1E8B7-C9C7-4EB9-B563-E2749C671A32}"/>
    <cellStyle name="Notas 8 2 3 2" xfId="5619" xr:uid="{3D71EBD2-DF02-4F21-920D-ECC27380FF5F}"/>
    <cellStyle name="Notas 8 2 3 2 2" xfId="5620" xr:uid="{147EB3DA-1E2A-4081-88C0-CB50DB69F0AC}"/>
    <cellStyle name="Notas 8 2 3 3" xfId="5621" xr:uid="{6266EDFD-4649-4373-B0F4-A2921E3C1180}"/>
    <cellStyle name="Notas 8 2 4" xfId="5622" xr:uid="{BC563828-C731-4EF2-95FC-405DC4BB28A2}"/>
    <cellStyle name="Notas 8 2 4 2" xfId="5623" xr:uid="{7424A609-C202-4917-ACB3-B002B3D4B5A3}"/>
    <cellStyle name="Notas 8 2 5" xfId="5624" xr:uid="{2E845D8E-AD34-4298-B5F4-AD9083F7EF23}"/>
    <cellStyle name="Notas 8 3" xfId="5625" xr:uid="{553E4861-3BFA-4719-83F0-AEDCAEE5B4FA}"/>
    <cellStyle name="Notas 8 3 2" xfId="5626" xr:uid="{6404FB43-BB9A-4170-8D67-4324FB1F2D3D}"/>
    <cellStyle name="Notas 8 3 2 2" xfId="5627" xr:uid="{D715EE28-E223-4E3B-A7A9-79A13CA6752A}"/>
    <cellStyle name="Notas 8 3 2 2 2" xfId="5628" xr:uid="{793559E3-07CA-41A7-8E9C-54105B87FC1F}"/>
    <cellStyle name="Notas 8 3 2 3" xfId="5629" xr:uid="{4D61EB22-CA16-4C8E-BEA1-20B74AAE6FDC}"/>
    <cellStyle name="Notas 8 3 3" xfId="5630" xr:uid="{3F4DC96F-719B-46A3-881E-D946C40EF7F9}"/>
    <cellStyle name="Notas 8 3 3 2" xfId="5631" xr:uid="{D6D4B7BB-029A-4369-8A5C-02A3F9658885}"/>
    <cellStyle name="Notas 8 3 4" xfId="5632" xr:uid="{16AA633E-9BCE-4A4A-A8BB-BBAC036AE06F}"/>
    <cellStyle name="Notas 8 4" xfId="5633" xr:uid="{9F52516C-03A5-489A-A815-B22FF076801B}"/>
    <cellStyle name="Notas 8 4 2" xfId="5634" xr:uid="{F0A8CF27-064B-42E1-8BB8-788AEDF584D8}"/>
    <cellStyle name="Notas 8 4 2 2" xfId="5635" xr:uid="{C920CA98-DD0A-4799-91B5-0147F8BF10B1}"/>
    <cellStyle name="Notas 8 4 3" xfId="5636" xr:uid="{464E9CEF-05F5-4587-A327-BDE47A34C7D5}"/>
    <cellStyle name="Notas 8 5" xfId="5637" xr:uid="{5B397728-F1DD-4508-ABB5-8CC21A89F9C3}"/>
    <cellStyle name="Notas 8 5 2" xfId="5638" xr:uid="{086BA816-0990-4A56-ABD8-C39DD661F579}"/>
    <cellStyle name="Notas 8 6" xfId="5639" xr:uid="{C256825D-2F19-4D70-9D11-5ACB3548131E}"/>
    <cellStyle name="Notas 9" xfId="5640" xr:uid="{7F3CC8C5-217A-462F-8AF2-D5E83C4F5C2A}"/>
    <cellStyle name="Notas 9 2" xfId="5641" xr:uid="{105BF6C0-0E5B-40ED-A074-AD1D8B653568}"/>
    <cellStyle name="Notas 9 2 2" xfId="5642" xr:uid="{C7BCF01B-654A-47C1-B383-EE0160A43DFF}"/>
    <cellStyle name="Notas 9 2 2 2" xfId="5643" xr:uid="{88777AD1-25BF-4772-8031-2BC22CB4BFC8}"/>
    <cellStyle name="Notas 9 2 2 2 2" xfId="5644" xr:uid="{9997A843-4068-470D-85CF-4A03D86260C6}"/>
    <cellStyle name="Notas 9 2 2 2 2 2" xfId="5645" xr:uid="{2B41A486-2F45-4931-B043-BD8A3A3A650C}"/>
    <cellStyle name="Notas 9 2 2 2 3" xfId="5646" xr:uid="{B34A51BA-5608-4447-B5C3-3A64D32B2643}"/>
    <cellStyle name="Notas 9 2 2 3" xfId="5647" xr:uid="{C170D797-1B55-4DFB-9892-1F8641A7254F}"/>
    <cellStyle name="Notas 9 2 2 3 2" xfId="5648" xr:uid="{6FEF36EB-0D45-44DF-BFC7-8D71C09742D6}"/>
    <cellStyle name="Notas 9 2 2 4" xfId="5649" xr:uid="{B24A7EED-2C38-46AD-A335-F69318CBFC26}"/>
    <cellStyle name="Notas 9 2 3" xfId="5650" xr:uid="{0CCDC25E-1BAD-4737-98F8-7F6A6D2B477B}"/>
    <cellStyle name="Notas 9 2 3 2" xfId="5651" xr:uid="{90071740-79A9-4684-AB90-A88F929087A8}"/>
    <cellStyle name="Notas 9 2 3 2 2" xfId="5652" xr:uid="{FE685F5C-E4D2-4F6B-9A4E-2C615F99617D}"/>
    <cellStyle name="Notas 9 2 3 3" xfId="5653" xr:uid="{E7E95B9E-BA3E-447B-8C10-8D43DD9B8FF3}"/>
    <cellStyle name="Notas 9 2 4" xfId="5654" xr:uid="{80B72212-4556-40A4-A353-8C8789A43BF9}"/>
    <cellStyle name="Notas 9 2 4 2" xfId="5655" xr:uid="{23A6FCA9-D70D-4240-9AA3-9F478658D8FA}"/>
    <cellStyle name="Notas 9 2 5" xfId="5656" xr:uid="{C737AA3E-4A62-4C26-839F-1E096B3910AC}"/>
    <cellStyle name="Notas 9 3" xfId="5657" xr:uid="{60D19C9C-CFF5-46B2-BD9F-96ECC4C85DE4}"/>
    <cellStyle name="Notas 9 3 2" xfId="5658" xr:uid="{AF820405-37B0-4AB5-A0CB-37E8ACB9F56F}"/>
    <cellStyle name="Notas 9 3 2 2" xfId="5659" xr:uid="{A1127961-6261-4324-B6D0-11F9306B661E}"/>
    <cellStyle name="Notas 9 3 2 2 2" xfId="5660" xr:uid="{882A0670-E009-4986-A159-73E8C9A76171}"/>
    <cellStyle name="Notas 9 3 2 3" xfId="5661" xr:uid="{9196BA8E-BB15-484F-8982-3EF662F794FA}"/>
    <cellStyle name="Notas 9 3 3" xfId="5662" xr:uid="{225224C3-BC4F-4F0A-B3DD-67AB27FE41D7}"/>
    <cellStyle name="Notas 9 3 3 2" xfId="5663" xr:uid="{F732521A-60FD-4798-B24F-6ADBEFC23AFB}"/>
    <cellStyle name="Notas 9 3 4" xfId="5664" xr:uid="{B3AF0477-534C-4013-81B3-0B39D709AFF0}"/>
    <cellStyle name="Notas 9 4" xfId="5665" xr:uid="{17366A6C-6EAC-47B7-A8B4-D459388FF7D1}"/>
    <cellStyle name="Notas 9 4 2" xfId="5666" xr:uid="{E42512E1-5120-465B-83EC-96C332BAB861}"/>
    <cellStyle name="Notas 9 4 2 2" xfId="5667" xr:uid="{83F93E6E-2766-4819-BCA5-FDBC52717852}"/>
    <cellStyle name="Notas 9 4 3" xfId="5668" xr:uid="{26A4BC03-697D-46AB-A3BA-FB246D2E2CDB}"/>
    <cellStyle name="Notas 9 5" xfId="5669" xr:uid="{5093BAEF-64FC-468E-9932-BBBA63332763}"/>
    <cellStyle name="Notas 9 5 2" xfId="5670" xr:uid="{A059723E-2134-4097-BF8B-902CED7AF057}"/>
    <cellStyle name="Notas 9 6" xfId="5671" xr:uid="{3F0290A3-4600-4683-B087-FDC2A1E12EE5}"/>
    <cellStyle name="Porcentaje" xfId="1" builtinId="5"/>
    <cellStyle name="Porcentaje 10" xfId="5812" xr:uid="{7256568E-72C0-47E1-A047-C86699FA24EB}"/>
    <cellStyle name="Porcentaje 11" xfId="5785" xr:uid="{52242FE2-2648-4451-9518-1C8DFB337B72}"/>
    <cellStyle name="Porcentaje 2" xfId="5672" xr:uid="{C330E2A1-01BE-48FD-93A4-76CC1834C381}"/>
    <cellStyle name="Porcentaje 2 2" xfId="5673" xr:uid="{CB98EB19-A21D-43D5-ABE6-36018E807779}"/>
    <cellStyle name="Porcentaje 3" xfId="5674" xr:uid="{6973F9C0-8615-4578-B98B-DF049FC48B79}"/>
    <cellStyle name="Porcentaje 4" xfId="5675" xr:uid="{96B2F9E3-3DA0-40E6-8D43-0B6C66A2102F}"/>
    <cellStyle name="Porcentaje 5" xfId="5676" xr:uid="{6CA8E94A-7526-400E-A43E-73103689211A}"/>
    <cellStyle name="Porcentaje 6" xfId="5677" xr:uid="{E9D2B0C0-0AAD-47D7-86C1-7FAE42668E87}"/>
    <cellStyle name="Porcentaje 7" xfId="5678" xr:uid="{02603C84-C6B4-4F5F-BECE-BC51E1850F86}"/>
    <cellStyle name="Porcentaje 8" xfId="5679" xr:uid="{FF440A22-2CB4-4370-815F-726D1399CADB}"/>
    <cellStyle name="Porcentaje 9" xfId="5680" xr:uid="{A10C9CAC-4A6B-4E88-9D1D-DB37B83FAA53}"/>
    <cellStyle name="Porcentual 2" xfId="5681" xr:uid="{7141F846-DEBB-43A5-9891-1831639B9337}"/>
    <cellStyle name="Porcentual 3" xfId="5682" xr:uid="{142DC76E-1276-46B0-A829-E4901D3F4A77}"/>
    <cellStyle name="Porcentual 4" xfId="5683" xr:uid="{07935AF2-F590-47B7-BAB6-E0628EC7E721}"/>
    <cellStyle name="Salida" xfId="10" builtinId="21" customBuiltin="1"/>
    <cellStyle name="Salida 10" xfId="5684" xr:uid="{E059241B-6ED2-46CF-9A03-DF410BC03C53}"/>
    <cellStyle name="Salida 11" xfId="5685" xr:uid="{A772286F-EE6D-4DF8-97E9-D40EBDC2358D}"/>
    <cellStyle name="Salida 12" xfId="5686" xr:uid="{A6686411-B7F5-4218-855E-A1EEBE08F878}"/>
    <cellStyle name="Salida 2" xfId="5687" xr:uid="{93802110-E4FC-4140-85F6-3D41AD2A176E}"/>
    <cellStyle name="Salida 3" xfId="5688" xr:uid="{73703AA8-CF4A-4396-BA6F-D76DFBAD8722}"/>
    <cellStyle name="Salida 4" xfId="5689" xr:uid="{9C4602B9-D0BB-41EE-86FF-675C728C89A2}"/>
    <cellStyle name="Salida 5" xfId="5690" xr:uid="{3921589C-82A9-42C4-B5E9-CC5BECB34E5C}"/>
    <cellStyle name="Salida 6" xfId="5691" xr:uid="{305B1978-E41B-4F4A-B579-2FFF1F27FAAD}"/>
    <cellStyle name="Salida 7" xfId="5692" xr:uid="{7199901C-8113-45C0-9F96-0BF7903AA5E0}"/>
    <cellStyle name="Salida 8" xfId="5693" xr:uid="{664D4852-BF8F-4E9B-8DA5-90F1F1866D99}"/>
    <cellStyle name="Salida 9" xfId="5694" xr:uid="{38F4D7BD-BBCC-42C5-928E-03355A824F8B}"/>
    <cellStyle name="Texto de advertencia" xfId="14" builtinId="11" customBuiltin="1"/>
    <cellStyle name="Texto de advertencia 10" xfId="5695" xr:uid="{885C388F-9BBD-4B62-80C3-868B03B180A8}"/>
    <cellStyle name="Texto de advertencia 11" xfId="5696" xr:uid="{83EA4714-7FBE-4EE6-BB19-591EC2013876}"/>
    <cellStyle name="Texto de advertencia 12" xfId="5697" xr:uid="{25F7C51B-002D-41CF-8808-86200BCB8AB3}"/>
    <cellStyle name="Texto de advertencia 2" xfId="5698" xr:uid="{9292912E-8680-4A78-B4F2-BDFC3BB265F7}"/>
    <cellStyle name="Texto de advertencia 3" xfId="5699" xr:uid="{31435E80-D72C-46F7-9F63-01DF80D9F132}"/>
    <cellStyle name="Texto de advertencia 4" xfId="5700" xr:uid="{5795BA9F-1E59-42A4-8D18-34463FC10779}"/>
    <cellStyle name="Texto de advertencia 5" xfId="5701" xr:uid="{EBED4EBF-5F65-44CE-9FE2-E0BED822C72E}"/>
    <cellStyle name="Texto de advertencia 6" xfId="5702" xr:uid="{3786652E-8900-4D87-A7EC-367F769E6D82}"/>
    <cellStyle name="Texto de advertencia 7" xfId="5703" xr:uid="{BF45D642-4B31-48B0-AC8B-C187316FA9A5}"/>
    <cellStyle name="Texto de advertencia 8" xfId="5704" xr:uid="{BAB4D2FB-1CFD-48CC-9D1E-35FE49FDCF69}"/>
    <cellStyle name="Texto de advertencia 9" xfId="5705" xr:uid="{190968A2-1DB5-4B08-A17C-D7A2337A9DC0}"/>
    <cellStyle name="Texto explicativo" xfId="16" builtinId="53" customBuiltin="1"/>
    <cellStyle name="Texto explicativo 10" xfId="5706" xr:uid="{B4B325CE-7088-49F7-AB1B-250CEDC08E56}"/>
    <cellStyle name="Texto explicativo 11" xfId="5707" xr:uid="{ADD194C3-D432-41B2-887A-AB29E838C9BC}"/>
    <cellStyle name="Texto explicativo 12" xfId="5708" xr:uid="{79CC913C-7874-4788-B678-AC31ABB778A3}"/>
    <cellStyle name="Texto explicativo 2" xfId="5709" xr:uid="{9B7A7B04-3854-4FD4-BBFB-C489CE1B97B2}"/>
    <cellStyle name="Texto explicativo 3" xfId="5710" xr:uid="{52B49CA6-0796-463F-994F-5E946A1AB77C}"/>
    <cellStyle name="Texto explicativo 4" xfId="5711" xr:uid="{C836C039-1B18-4621-90A5-2C5878897726}"/>
    <cellStyle name="Texto explicativo 5" xfId="5712" xr:uid="{749B46B3-2108-40D9-B883-56FCF17FE8CD}"/>
    <cellStyle name="Texto explicativo 6" xfId="5713" xr:uid="{D9924F83-7311-4BD9-BADC-1FD62A844D07}"/>
    <cellStyle name="Texto explicativo 7" xfId="5714" xr:uid="{6352D276-2201-45BF-BDEE-0577CD5C9D3C}"/>
    <cellStyle name="Texto explicativo 8" xfId="5715" xr:uid="{DEFB8482-F87B-40F5-B1BB-A7FC3EAC4079}"/>
    <cellStyle name="Texto explicativo 9" xfId="5716" xr:uid="{BE2B6E27-69DC-40D7-ABC0-E876A45ECE85}"/>
    <cellStyle name="Título 1 10" xfId="5717" xr:uid="{D7322318-8418-4231-9907-DD7BAE4008C7}"/>
    <cellStyle name="Título 1 11" xfId="5718" xr:uid="{A0E816B5-9CE2-4C1C-A390-1899FBB06CE7}"/>
    <cellStyle name="Título 1 12" xfId="5719" xr:uid="{4ED3AECF-D86B-408B-A5A1-DC435DDA7E8A}"/>
    <cellStyle name="Título 1 2" xfId="5720" xr:uid="{6C73E815-16A6-4326-B0D4-2D3C7710D2D5}"/>
    <cellStyle name="Título 1 3" xfId="5721" xr:uid="{ACE56FA4-EBB1-4234-AF5D-62E09014BB2D}"/>
    <cellStyle name="Título 1 4" xfId="5722" xr:uid="{0C0A16B1-100F-424D-B249-C48BF5B6DDF5}"/>
    <cellStyle name="Título 1 5" xfId="5723" xr:uid="{F153B00F-4063-400F-8AC2-415A9D6601E8}"/>
    <cellStyle name="Título 1 6" xfId="5724" xr:uid="{80BB4450-0893-4387-BB66-2EA7B3827492}"/>
    <cellStyle name="Título 1 7" xfId="5725" xr:uid="{7E2BA494-9C27-47EC-B66D-2D55B41A869E}"/>
    <cellStyle name="Título 1 8" xfId="5726" xr:uid="{24E9E133-B286-4358-9685-E56C3FA7A58D}"/>
    <cellStyle name="Título 1 9" xfId="5727" xr:uid="{2CE48D14-F433-44EE-B7AA-20A6B0ADB662}"/>
    <cellStyle name="Título 10" xfId="5728" xr:uid="{EC8C444D-87EC-42EF-A6DD-BFCD45FB90C9}"/>
    <cellStyle name="Título 11" xfId="5729" xr:uid="{13FE9ABB-6D40-459D-84F5-4887CA504907}"/>
    <cellStyle name="Título 12" xfId="5730" xr:uid="{D00BCBC8-CB69-4918-A0FF-73E1F9BB7C0A}"/>
    <cellStyle name="Título 13" xfId="5731" xr:uid="{38ED17A2-38A9-42E2-8E37-DDBBF4226D70}"/>
    <cellStyle name="Título 14" xfId="5732" xr:uid="{7CA7D331-A8E9-43FD-88F0-84CA7648863C}"/>
    <cellStyle name="Título 15" xfId="5788" xr:uid="{23B7B425-62A8-4CC0-B733-6B1E6F1DFFB6}"/>
    <cellStyle name="Título 2" xfId="4" builtinId="17" customBuiltin="1"/>
    <cellStyle name="Título 2 10" xfId="5733" xr:uid="{6FFD3DD0-AB03-4FAB-A10D-366242414C30}"/>
    <cellStyle name="Título 2 11" xfId="5734" xr:uid="{7DCAD21D-9F7F-43BB-A58A-918BA76372EA}"/>
    <cellStyle name="Título 2 12" xfId="5735" xr:uid="{FA6E566A-3153-47AD-A3C9-EF6DD20BC64D}"/>
    <cellStyle name="Título 2 2" xfId="5736" xr:uid="{44644874-ECEF-4118-8794-A93268B9728E}"/>
    <cellStyle name="Título 2 3" xfId="5737" xr:uid="{C9360685-1D24-4454-8227-F799B95CB576}"/>
    <cellStyle name="Título 2 4" xfId="5738" xr:uid="{262C6D16-0CFB-432F-BB2A-990ED3D13527}"/>
    <cellStyle name="Título 2 5" xfId="5739" xr:uid="{427008DF-09F7-4514-9548-184F6ABAD476}"/>
    <cellStyle name="Título 2 6" xfId="5740" xr:uid="{42CB2D44-A60E-4D68-8AFD-4893BB34F5A8}"/>
    <cellStyle name="Título 2 7" xfId="5741" xr:uid="{44341318-A174-4638-A997-2D34001F73A8}"/>
    <cellStyle name="Título 2 8" xfId="5742" xr:uid="{874A4F29-66F5-4432-A9D5-F26A983BD472}"/>
    <cellStyle name="Título 2 9" xfId="5743" xr:uid="{87806A47-7121-4915-8795-7574E84245FE}"/>
    <cellStyle name="Título 3" xfId="5" builtinId="18" customBuiltin="1"/>
    <cellStyle name="Título 3 10" xfId="5744" xr:uid="{E2143FB1-B25C-4927-AD2B-845C0DDE5795}"/>
    <cellStyle name="Título 3 11" xfId="5745" xr:uid="{6E4BBF5A-84FE-4FD2-B8DA-39985E5AF3DC}"/>
    <cellStyle name="Título 3 12" xfId="5746" xr:uid="{2EA95A13-8DD3-4563-97AF-14439E5912D7}"/>
    <cellStyle name="Título 3 2" xfId="5747" xr:uid="{0D83840A-8D69-4FE1-8127-1DD87F4C064C}"/>
    <cellStyle name="Título 3 3" xfId="5748" xr:uid="{EDC11DDD-062F-491F-BF48-F224375AE495}"/>
    <cellStyle name="Título 3 4" xfId="5749" xr:uid="{A151C6DA-7216-43E3-8778-739992AD7309}"/>
    <cellStyle name="Título 3 5" xfId="5750" xr:uid="{7DF72FBF-0B11-4AB0-828B-8A052332A8B4}"/>
    <cellStyle name="Título 3 6" xfId="5751" xr:uid="{41D38B8B-0046-4D0F-A434-252843CB4A50}"/>
    <cellStyle name="Título 3 7" xfId="5752" xr:uid="{4058CE6F-CDE5-4AF5-8507-0745D873564B}"/>
    <cellStyle name="Título 3 8" xfId="5753" xr:uid="{7760CE58-06E5-47E5-AEBC-14F2BFB52D34}"/>
    <cellStyle name="Título 3 9" xfId="5754" xr:uid="{6DAC7D43-D647-4930-B6D5-ACA52A1DAA7E}"/>
    <cellStyle name="Título 4" xfId="5755" xr:uid="{32414DF7-4BDB-4835-AC18-41E73D2961BE}"/>
    <cellStyle name="Título 5" xfId="5756" xr:uid="{A0A56D86-42CD-4271-A960-D0D7435DB7BE}"/>
    <cellStyle name="Título 6" xfId="5757" xr:uid="{7724BD68-45F5-49A8-8A47-62955B11B083}"/>
    <cellStyle name="Título 7" xfId="5758" xr:uid="{C9A8C96A-12BF-4AB6-8BB6-04385D6658FC}"/>
    <cellStyle name="Título 8" xfId="5759" xr:uid="{BCA04BFE-ABC7-45A4-A815-8289A3606210}"/>
    <cellStyle name="Título 9" xfId="5760" xr:uid="{4CF44D5A-1513-4969-B073-E7826918B772}"/>
    <cellStyle name="Total" xfId="17" builtinId="25" customBuiltin="1"/>
    <cellStyle name="Total 10" xfId="5761" xr:uid="{90A057E2-E370-4F19-BF5D-8F5771A97ED7}"/>
    <cellStyle name="Total 11" xfId="5762" xr:uid="{C085657F-7372-4331-AFAA-E9AB5BC17686}"/>
    <cellStyle name="Total 12" xfId="5763" xr:uid="{EC304A22-A60F-420D-A884-9BB786D4BF14}"/>
    <cellStyle name="Total 13" xfId="5764" xr:uid="{0F10B841-1682-4E32-BB98-9C989035548F}"/>
    <cellStyle name="Total 14" xfId="5765" xr:uid="{C92FD275-45CF-46F8-829E-20FBFA2E6842}"/>
    <cellStyle name="Total 15" xfId="5766" xr:uid="{79601127-CBAD-4787-B7CF-998A57D8667F}"/>
    <cellStyle name="Total 16" xfId="5767" xr:uid="{EF901B5C-3C23-4952-BEEB-48FA46290234}"/>
    <cellStyle name="Total 17" xfId="5768" xr:uid="{174281D7-558F-496C-8AAE-40438FB3F524}"/>
    <cellStyle name="Total 18" xfId="5769" xr:uid="{DEE6D2BA-F1D0-403A-8B9B-B9F3393169DF}"/>
    <cellStyle name="Total 19" xfId="5770" xr:uid="{B6BEFD0B-CE82-4472-9BA7-AECD9FDADD32}"/>
    <cellStyle name="Total 2" xfId="5771" xr:uid="{128E9E0E-9011-4E6B-A2CA-A951D65065B5}"/>
    <cellStyle name="Total 2 2" xfId="5772" xr:uid="{59E05529-F58A-4DEB-8B3C-DC1E66E12787}"/>
    <cellStyle name="Total 20" xfId="5773" xr:uid="{F34878DE-B1F9-41AC-95DC-CE16BC04326C}"/>
    <cellStyle name="Total 21" xfId="5774" xr:uid="{CB69CA00-FE03-4872-BCBA-96DF84EE26BF}"/>
    <cellStyle name="Total 22" xfId="5775" xr:uid="{94AC0803-44AA-4FB0-AF32-3FEDB76BD056}"/>
    <cellStyle name="Total 23" xfId="5776" xr:uid="{9A05D352-AEA0-4711-BFF5-AAD82F7DA722}"/>
    <cellStyle name="Total 3" xfId="5777" xr:uid="{A114744A-D641-4A50-8F64-E5EBBFF4B9D5}"/>
    <cellStyle name="Total 3 2" xfId="5778" xr:uid="{CEEA7442-EBD7-4685-8A60-B41C2DC20866}"/>
    <cellStyle name="Total 4" xfId="5779" xr:uid="{C21DB2F2-F103-4367-82D7-66BC918DBE66}"/>
    <cellStyle name="Total 5" xfId="5780" xr:uid="{7C9EB051-91C2-4772-8483-B8E9C54B5583}"/>
    <cellStyle name="Total 6" xfId="5781" xr:uid="{0B1051CE-C688-4144-8C81-B7D7370ADB7B}"/>
    <cellStyle name="Total 7" xfId="5782" xr:uid="{7F78C2D7-3C7C-4F44-828D-B4FC822212C8}"/>
    <cellStyle name="Total 8" xfId="5783" xr:uid="{D565E076-49A1-409A-A6FD-B4983E9A482C}"/>
    <cellStyle name="Total 9" xfId="5784" xr:uid="{65DE8A7E-BD9D-47FA-9D83-E07AFA44BE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theme" Target="theme/theme1.xml"/><Relationship Id="rId5" Type="http://schemas.openxmlformats.org/officeDocument/2006/relationships/externalLink" Target="externalLinks/externalLink4.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92.100.4.19\archivos%20jefe%20de%20costos\INFORME%20DE%20JUNTA%202011\WINNT\Profiles\usuario\Archivos%20temporales%20de%20Internet\Content.IE5\UFL9P0IL\FUNDACION\PRESU99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92.100.4.19\archivos%20jefe%20de%20costos\INFORME%20DE%20JUNTA%202011\WINNT\Profiles\usuario\Archivos%20temporales%20de%20Internet\Content.IE5\UFL9P0IL\PPTO1999C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US%20Zinc\Administration\Departments\Finance\Financial%20Reporting\US%20Zinc\USZINC%202005\MGMT%20REPORTING\LME%20MONTHLY%20AVG%20HISTOR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haahs005\Depts\ZnjvHeap\09Y73710\services\cost\cstrpt\Monthly%20Report%20Jan%2026\E&amp;C%20Monthly%20Report%201.1.1.2%20Engineering%203%20part%20curve%20Rev.%20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Users\ana.cipagauta\Desktop\ana\CATALOGO%20Ago%202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vbtahom02\root_home02\Documents%20and%20Settings\SBI02AMP\Escritorio\Modelo%20Pichichi%20V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NDINA%20DE%20SERVICIOS/CLINICA%20COUNTRY/acumulado%20derechos%20sep%2020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cltrnmed01\contabilidad\Documents%20and%20Settings\SBI02SSJ\Mis%20documentos\GAS\Fusi&#243;n%20GDO-GNV\Modelos\Modelo%20Gases%20del%20Norte%20Final%20V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erencia%20de%20Finanzas%20y%20Control%20de%20Gestion/Presupuesto%20y%20Control%20de%20Gestion/18.%20Investor%20Relations/5.%20Earnings%20Reports/2024/2024%20-%20Q1/Auna%20-%20Earnings%20Table%202024%20-%20v2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Name val="MES (2)"/>
      <sheetName val="PyG"/>
      <sheetName val="Estad"/>
      <sheetName val="CAJA"/>
      <sheetName val="MES"/>
      <sheetName val="PyG2"/>
      <sheetName val="Estad (2)"/>
      <sheetName val="Honora2"/>
      <sheetName val="CAJA (2)"/>
      <sheetName val="Estad (3)"/>
      <sheetName val="CAJA (4)"/>
      <sheetName val="PyG4"/>
      <sheetName val="MES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ros"/>
      <sheetName val="Estad (3)"/>
      <sheetName val="BALANCE (2)"/>
      <sheetName val="Honora3"/>
      <sheetName val="Pyg3"/>
      <sheetName val="Sheet1"/>
      <sheetName val="BALANCE"/>
      <sheetName val="MES (3)"/>
      <sheetName val="CAJA (3)"/>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Table"/>
      <sheetName val="Graph"/>
      <sheetName val="Modelo Proyecciones"/>
      <sheetName val="Supuestos Generales"/>
      <sheetName val="EscGen-Precios"/>
      <sheetName val="LME MONTHLY AVG HISTORY"/>
      <sheetName val="Resumo SF"/>
      <sheetName val="Data_Table"/>
      <sheetName val="LME_MONTHLY_AVG_HISTORY"/>
      <sheetName val="Resumo_SF"/>
      <sheetName val="Aspectos e Perigos padronizados"/>
      <sheetName val="ACUMULADO"/>
      <sheetName val="BALANMES"/>
      <sheetName val="Controles"/>
      <sheetName val="Costos"/>
      <sheetName val="Inst.Modulos"/>
    </sheetNames>
    <sheetDataSet>
      <sheetData sheetId="0" refreshError="1">
        <row r="1">
          <cell r="B1" t="str">
            <v>AVERAGE U.S.P.P. HIGH GRADE PRICE 1985 thru 1990 $/LB.</v>
          </cell>
        </row>
        <row r="96">
          <cell r="C96">
            <v>0.44439000000000001</v>
          </cell>
        </row>
        <row r="97">
          <cell r="C97">
            <v>0.45439000000000002</v>
          </cell>
        </row>
        <row r="98">
          <cell r="C98">
            <v>0.47900999999999999</v>
          </cell>
        </row>
        <row r="99">
          <cell r="C99">
            <v>0.51500999999999997</v>
          </cell>
        </row>
        <row r="100">
          <cell r="C100">
            <v>0.56035999999999997</v>
          </cell>
        </row>
        <row r="101">
          <cell r="C101">
            <v>0.62550000000000006</v>
          </cell>
        </row>
        <row r="102">
          <cell r="C102">
            <v>0.65644000000000002</v>
          </cell>
        </row>
        <row r="103">
          <cell r="C103">
            <v>0.66463000000000005</v>
          </cell>
        </row>
        <row r="104">
          <cell r="C104">
            <v>0.68254999999999999</v>
          </cell>
        </row>
        <row r="105">
          <cell r="C105">
            <v>0.69445999999999997</v>
          </cell>
        </row>
        <row r="106">
          <cell r="C106">
            <v>0.71248</v>
          </cell>
        </row>
        <row r="107">
          <cell r="C107">
            <v>0.73440000000000005</v>
          </cell>
        </row>
        <row r="109">
          <cell r="C109">
            <v>0.79269000000000001</v>
          </cell>
        </row>
        <row r="110">
          <cell r="C110">
            <v>0.87699000000000005</v>
          </cell>
        </row>
        <row r="111">
          <cell r="C111">
            <v>0.93710000000000004</v>
          </cell>
        </row>
        <row r="112">
          <cell r="C112">
            <v>0.88051999999999997</v>
          </cell>
        </row>
        <row r="113">
          <cell r="C113">
            <v>0.84643999999999997</v>
          </cell>
        </row>
        <row r="114">
          <cell r="C114">
            <v>0.80589999999999995</v>
          </cell>
        </row>
        <row r="115">
          <cell r="C115">
            <v>0.79666999999999999</v>
          </cell>
        </row>
        <row r="116">
          <cell r="C116">
            <v>0.81320000000000003</v>
          </cell>
        </row>
        <row r="117">
          <cell r="C117">
            <v>0.81076000000000004</v>
          </cell>
        </row>
        <row r="118">
          <cell r="C118">
            <v>0.79947999999999997</v>
          </cell>
        </row>
        <row r="119">
          <cell r="C119">
            <v>0.75922000000000001</v>
          </cell>
        </row>
        <row r="120">
          <cell r="C120">
            <v>0.72330000000000005</v>
          </cell>
        </row>
        <row r="122">
          <cell r="C122">
            <v>0.67630999999999997</v>
          </cell>
        </row>
        <row r="123">
          <cell r="C123">
            <v>0.64748000000000006</v>
          </cell>
        </row>
        <row r="124">
          <cell r="C124">
            <v>0.73780999999999997</v>
          </cell>
        </row>
        <row r="125">
          <cell r="C125">
            <v>0.80739000000000005</v>
          </cell>
        </row>
        <row r="126">
          <cell r="C126">
            <v>0.85601000000000005</v>
          </cell>
        </row>
        <row r="127">
          <cell r="C127">
            <v>0.87192000000000003</v>
          </cell>
        </row>
        <row r="128">
          <cell r="C128">
            <v>0.86097999999999997</v>
          </cell>
        </row>
        <row r="129">
          <cell r="C129">
            <v>0.78983999999999999</v>
          </cell>
        </row>
        <row r="130">
          <cell r="C130">
            <v>0.77771000000000001</v>
          </cell>
        </row>
        <row r="131">
          <cell r="C131">
            <v>0.67535000000000001</v>
          </cell>
        </row>
        <row r="132">
          <cell r="C132">
            <v>0.62941000000000003</v>
          </cell>
        </row>
        <row r="133">
          <cell r="C133">
            <v>0.62089000000000005</v>
          </cell>
        </row>
        <row r="135">
          <cell r="C135">
            <v>0.54740999999999995</v>
          </cell>
        </row>
        <row r="136">
          <cell r="C136">
            <v>0.53925000000000001</v>
          </cell>
        </row>
        <row r="137">
          <cell r="C137">
            <v>0.54391</v>
          </cell>
        </row>
        <row r="138">
          <cell r="C138">
            <v>0.56969000000000003</v>
          </cell>
        </row>
        <row r="139">
          <cell r="C139">
            <v>0.49498999999999999</v>
          </cell>
        </row>
        <row r="140">
          <cell r="C140">
            <v>0.48171999999999998</v>
          </cell>
        </row>
        <row r="141">
          <cell r="C141">
            <v>0.48246</v>
          </cell>
        </row>
        <row r="142">
          <cell r="C142">
            <v>0.47476000000000002</v>
          </cell>
        </row>
        <row r="143">
          <cell r="C143">
            <v>0.46428000000000003</v>
          </cell>
        </row>
        <row r="144">
          <cell r="C144">
            <v>0.45</v>
          </cell>
        </row>
        <row r="145">
          <cell r="C145">
            <v>0.49611</v>
          </cell>
        </row>
        <row r="146">
          <cell r="C146">
            <v>0.53910000000000002</v>
          </cell>
        </row>
        <row r="148">
          <cell r="C148">
            <v>0.52354999999999996</v>
          </cell>
        </row>
        <row r="149">
          <cell r="C149">
            <v>0.51307000000000003</v>
          </cell>
        </row>
        <row r="150">
          <cell r="C150">
            <v>0.55105999999999999</v>
          </cell>
        </row>
        <row r="151">
          <cell r="C151">
            <v>0.59187999999999996</v>
          </cell>
        </row>
        <row r="152">
          <cell r="C152">
            <v>0.62300999999999995</v>
          </cell>
        </row>
        <row r="153">
          <cell r="C153">
            <v>0.62868000000000002</v>
          </cell>
        </row>
        <row r="154">
          <cell r="C154">
            <v>0.59902</v>
          </cell>
        </row>
        <row r="155">
          <cell r="C155">
            <v>0.61726000000000003</v>
          </cell>
        </row>
        <row r="156">
          <cell r="C156">
            <v>0.62026999999999999</v>
          </cell>
        </row>
        <row r="157">
          <cell r="C157">
            <v>0.52798999999999996</v>
          </cell>
        </row>
        <row r="158">
          <cell r="C158">
            <v>0.47505999999999998</v>
          </cell>
        </row>
        <row r="159">
          <cell r="C159">
            <v>0.48002</v>
          </cell>
        </row>
        <row r="161">
          <cell r="C161">
            <v>0.48143999999999998</v>
          </cell>
        </row>
        <row r="162">
          <cell r="C162">
            <v>0.48646</v>
          </cell>
        </row>
        <row r="163">
          <cell r="C163">
            <v>0.45195999999999997</v>
          </cell>
        </row>
        <row r="164">
          <cell r="C164">
            <v>0.45582</v>
          </cell>
        </row>
        <row r="165">
          <cell r="C165">
            <v>0.44483</v>
          </cell>
        </row>
        <row r="166">
          <cell r="C166">
            <v>0.42018</v>
          </cell>
        </row>
        <row r="167">
          <cell r="C167">
            <v>0.42088999999999999</v>
          </cell>
        </row>
        <row r="168">
          <cell r="C168">
            <v>0.40111999999999998</v>
          </cell>
        </row>
        <row r="169">
          <cell r="C169">
            <v>0.39668999999999999</v>
          </cell>
        </row>
        <row r="170">
          <cell r="C170">
            <v>0.41515000000000002</v>
          </cell>
        </row>
        <row r="171">
          <cell r="C171">
            <v>0.42126999999999998</v>
          </cell>
        </row>
        <row r="172">
          <cell r="C172">
            <v>0.44214999999999999</v>
          </cell>
        </row>
        <row r="174">
          <cell r="C174">
            <v>0.45224999999999999</v>
          </cell>
        </row>
        <row r="175">
          <cell r="C175">
            <v>0.43962000000000001</v>
          </cell>
        </row>
        <row r="176">
          <cell r="C176">
            <v>0.42465999999999998</v>
          </cell>
        </row>
        <row r="177">
          <cell r="C177">
            <v>0.41913</v>
          </cell>
        </row>
        <row r="178">
          <cell r="C178">
            <v>0.43359999999999999</v>
          </cell>
        </row>
        <row r="179">
          <cell r="C179">
            <v>0.43842999999999999</v>
          </cell>
        </row>
        <row r="180">
          <cell r="C180">
            <v>0.43745000000000001</v>
          </cell>
        </row>
        <row r="181">
          <cell r="C181">
            <v>0.42880000000000001</v>
          </cell>
        </row>
        <row r="182">
          <cell r="C182">
            <v>0.45032</v>
          </cell>
        </row>
        <row r="183">
          <cell r="C183">
            <v>0.48031000000000001</v>
          </cell>
        </row>
        <row r="184">
          <cell r="C184">
            <v>0.52256000000000002</v>
          </cell>
        </row>
        <row r="185">
          <cell r="C185">
            <v>0.50565000000000004</v>
          </cell>
        </row>
      </sheetData>
      <sheetData sheetId="1" refreshError="1"/>
      <sheetData sheetId="2" refreshError="1"/>
      <sheetData sheetId="3" refreshError="1"/>
      <sheetData sheetId="4" refreshError="1"/>
      <sheetData sheetId="5" refreshError="1"/>
      <sheetData sheetId="6" refreshError="1"/>
      <sheetData sheetId="7">
        <row r="1">
          <cell r="B1" t="str">
            <v>AVERAGE U.S.P.P. HIGH GRADE PRICE 1985 thru 1990 $/LB.</v>
          </cell>
        </row>
      </sheetData>
      <sheetData sheetId="8"/>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partcurve"/>
      <sheetName val="Curva S Banquetas "/>
      <sheetName val="Q-1"/>
      <sheetName val="EE-1"/>
      <sheetName val="SUSTENTO"/>
    </sheetNames>
    <sheetDataSet>
      <sheetData sheetId="0" refreshError="1">
        <row r="41">
          <cell r="B41" t="str">
            <v>D00</v>
          </cell>
        </row>
        <row r="83">
          <cell r="B83">
            <v>4.7</v>
          </cell>
          <cell r="C83">
            <v>15.7</v>
          </cell>
          <cell r="D83">
            <v>20.8</v>
          </cell>
          <cell r="E83">
            <v>17.8</v>
          </cell>
          <cell r="F83">
            <v>16.600000000000001</v>
          </cell>
          <cell r="G83">
            <v>10.7</v>
          </cell>
          <cell r="H83">
            <v>6.2</v>
          </cell>
          <cell r="I83">
            <v>3</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row>
      </sheetData>
      <sheetData sheetId="1" refreshError="1"/>
      <sheetData sheetId="2" refreshError="1"/>
      <sheetData sheetId="3">
        <row r="41">
          <cell r="B41" t="str">
            <v>Banco Ripley Perú S.A.</v>
          </cell>
        </row>
      </sheetData>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ROVIG"/>
      <sheetName val="Hoja1"/>
      <sheetName val="Vigentes"/>
      <sheetName val="Eliminados"/>
      <sheetName val="Hoja2"/>
      <sheetName val="Hoja3"/>
      <sheetName val="041"/>
      <sheetName val="Hoja4"/>
      <sheetName val="054"/>
      <sheetName val="543_548"/>
      <sheetName val="Hoja6"/>
      <sheetName val="544-547"/>
      <sheetName val="Hoja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órico"/>
      <sheetName val="Sens"/>
      <sheetName val="Inputs"/>
      <sheetName val="Bal"/>
      <sheetName val="P&amp;G"/>
      <sheetName val="FC"/>
      <sheetName val="Resultados"/>
      <sheetName val="Capex-Activos"/>
      <sheetName val="Deuda"/>
      <sheetName val="Tx"/>
      <sheetName val="TG"/>
      <sheetName val="G1"/>
      <sheetName val="G2"/>
      <sheetName val="Modelo Pichichi 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B 2005"/>
      <sheetName val="ANUAL 2005"/>
      <sheetName val="DETALLLE"/>
      <sheetName val="DIC 2005"/>
      <sheetName val="NOV 2005"/>
      <sheetName val="OCT 2005"/>
      <sheetName val="SEP 2005"/>
      <sheetName val="AGO 2005"/>
      <sheetName val="JUL 2005"/>
      <sheetName val="JUN 2005"/>
      <sheetName val="MAY 2005"/>
      <sheetName val="ABR 2005"/>
      <sheetName val="MAR 2005"/>
      <sheetName val="FEB 2005"/>
      <sheetName val="ENE 2005"/>
      <sheetName val="DIC 2004"/>
      <sheetName val="NOV 2004"/>
      <sheetName val="OCT 2004"/>
      <sheetName val="SEP 2004"/>
      <sheetName val="AGO 2004"/>
      <sheetName val="JUL 2004"/>
      <sheetName val="JUN 2004"/>
      <sheetName val="MAYO 2004"/>
      <sheetName val="ABR 2004"/>
      <sheetName val="MAR 2004"/>
      <sheetName val="FEB 2004"/>
      <sheetName val="ENE 2004"/>
      <sheetName val="DIC 2003"/>
      <sheetName val="NOV 2003"/>
      <sheetName val="OCT 2003"/>
      <sheetName val="SEP 2003"/>
      <sheetName val="AGO 2003"/>
      <sheetName val="JUL 2003"/>
      <sheetName val="JUN 2003"/>
      <sheetName val="MAY 2003"/>
    </sheetNames>
    <sheetDataSet>
      <sheetData sheetId="0" refreshError="1"/>
      <sheetData sheetId="1" refreshError="1"/>
      <sheetData sheetId="2" refreshError="1"/>
      <sheetData sheetId="3" refreshError="1">
        <row r="1">
          <cell r="A1">
            <v>52220878</v>
          </cell>
          <cell r="B1" t="str">
            <v>ACOSTA MORENO JUDITH</v>
          </cell>
          <cell r="C1">
            <v>187709</v>
          </cell>
        </row>
        <row r="2">
          <cell r="A2">
            <v>52496461</v>
          </cell>
          <cell r="B2" t="str">
            <v>AGUIRRE RINCON DIANA MARCELA</v>
          </cell>
          <cell r="C2">
            <v>79674</v>
          </cell>
        </row>
        <row r="3">
          <cell r="A3">
            <v>52433726</v>
          </cell>
          <cell r="B3" t="str">
            <v>AGUIRRE RINCON GINNA ANDREA</v>
          </cell>
          <cell r="C3">
            <v>79384</v>
          </cell>
        </row>
        <row r="4">
          <cell r="A4">
            <v>52472802</v>
          </cell>
          <cell r="B4" t="str">
            <v>ALAYON VARON ANDREA PAOLA</v>
          </cell>
          <cell r="C4">
            <v>88860</v>
          </cell>
        </row>
        <row r="5">
          <cell r="A5">
            <v>52803912</v>
          </cell>
          <cell r="B5" t="str">
            <v>ALFONSO  IVONNE MARITZA</v>
          </cell>
          <cell r="C5">
            <v>74944</v>
          </cell>
        </row>
        <row r="6">
          <cell r="A6">
            <v>51835922</v>
          </cell>
          <cell r="B6" t="str">
            <v>ALMANZA BAEZ MARIELA INES</v>
          </cell>
          <cell r="C6">
            <v>55110</v>
          </cell>
        </row>
        <row r="7">
          <cell r="A7">
            <v>52930730</v>
          </cell>
          <cell r="B7" t="str">
            <v>ALVAREZ FORERO LUISA FERNANDA</v>
          </cell>
          <cell r="C7">
            <v>58104</v>
          </cell>
        </row>
        <row r="8">
          <cell r="A8">
            <v>39567988</v>
          </cell>
          <cell r="B8" t="str">
            <v>ARAQUE MERCHAN NELLY</v>
          </cell>
          <cell r="C8">
            <v>51373</v>
          </cell>
        </row>
        <row r="9">
          <cell r="A9">
            <v>66975539</v>
          </cell>
          <cell r="B9" t="str">
            <v>ARBOLEDA QUIÑONES JUDIS AMELIA</v>
          </cell>
          <cell r="C9">
            <v>91655</v>
          </cell>
        </row>
        <row r="10">
          <cell r="A10">
            <v>52264353</v>
          </cell>
          <cell r="B10" t="str">
            <v xml:space="preserve">ARCINIEGAS LAVERDE ERIKA </v>
          </cell>
          <cell r="C10">
            <v>156424</v>
          </cell>
        </row>
        <row r="11">
          <cell r="A11">
            <v>52216129</v>
          </cell>
          <cell r="B11" t="str">
            <v>ARDILA BUITRAGO PAOLA FERNANDA</v>
          </cell>
          <cell r="C11">
            <v>104512</v>
          </cell>
        </row>
        <row r="12">
          <cell r="A12">
            <v>80232136</v>
          </cell>
          <cell r="B12" t="str">
            <v>AREVALO BERNAL MILLER GIOVANNI</v>
          </cell>
          <cell r="C12">
            <v>102005</v>
          </cell>
        </row>
        <row r="13">
          <cell r="A13">
            <v>218961</v>
          </cell>
          <cell r="B13" t="str">
            <v>ARIAS CANTO JORGE RENE</v>
          </cell>
          <cell r="C13">
            <v>33731</v>
          </cell>
        </row>
        <row r="14">
          <cell r="A14">
            <v>52970799</v>
          </cell>
          <cell r="B14" t="str">
            <v>ARIZA LOPEZ LIGIA FERNANDA</v>
          </cell>
          <cell r="C14">
            <v>154306</v>
          </cell>
        </row>
        <row r="15">
          <cell r="A15">
            <v>51657513</v>
          </cell>
          <cell r="B15" t="str">
            <v>ARIZA MARITZA</v>
          </cell>
          <cell r="C15">
            <v>63581</v>
          </cell>
        </row>
        <row r="16">
          <cell r="A16">
            <v>21949090</v>
          </cell>
          <cell r="B16" t="str">
            <v>ARJONA DE GONZALEZ GLADYS BEATRIZ</v>
          </cell>
          <cell r="C16">
            <v>95163</v>
          </cell>
        </row>
        <row r="17">
          <cell r="A17">
            <v>52516923</v>
          </cell>
          <cell r="B17" t="str">
            <v>ARROYO PINEDA LUISA FERNANDA</v>
          </cell>
          <cell r="C17">
            <v>158659</v>
          </cell>
        </row>
        <row r="18">
          <cell r="A18">
            <v>20409170</v>
          </cell>
          <cell r="B18" t="str">
            <v>AVILA GUZMAN MARIA ORQUIDIA</v>
          </cell>
          <cell r="C18">
            <v>55814</v>
          </cell>
        </row>
        <row r="19">
          <cell r="A19">
            <v>51980176</v>
          </cell>
          <cell r="B19" t="str">
            <v>BAREÑO MATEUS GLADYS MARIA</v>
          </cell>
          <cell r="C19">
            <v>79384</v>
          </cell>
        </row>
        <row r="20">
          <cell r="A20">
            <v>52216556</v>
          </cell>
          <cell r="B20" t="str">
            <v>BARRAGAN LUQUE ANDREA DEL PILAR</v>
          </cell>
          <cell r="C20">
            <v>241154</v>
          </cell>
        </row>
        <row r="21">
          <cell r="A21">
            <v>80018325</v>
          </cell>
          <cell r="B21" t="str">
            <v>BARRIOS ALVARADO GUSTAVO</v>
          </cell>
          <cell r="C21">
            <v>71396</v>
          </cell>
        </row>
        <row r="22">
          <cell r="A22">
            <v>53049536</v>
          </cell>
          <cell r="B22" t="str">
            <v>BAUTISTA MONTAÑA INGRID ESPERANZA</v>
          </cell>
          <cell r="C22">
            <v>102620</v>
          </cell>
        </row>
        <row r="23">
          <cell r="A23">
            <v>33700716</v>
          </cell>
          <cell r="B23" t="str">
            <v>BELTRAN GONZALEZ ERIKA</v>
          </cell>
          <cell r="C23">
            <v>73947</v>
          </cell>
        </row>
        <row r="24">
          <cell r="A24">
            <v>52806528</v>
          </cell>
          <cell r="B24" t="str">
            <v>BENAVIDES TRIANA DIANA CONSTANZA</v>
          </cell>
          <cell r="C24">
            <v>51373</v>
          </cell>
        </row>
        <row r="25">
          <cell r="A25">
            <v>52805796</v>
          </cell>
          <cell r="B25" t="str">
            <v>BENAVIDES VELANDIA NOHORA LUCIA</v>
          </cell>
          <cell r="C25">
            <v>75578</v>
          </cell>
        </row>
        <row r="26">
          <cell r="A26">
            <v>41768847</v>
          </cell>
          <cell r="B26" t="str">
            <v>BERMUDEZ ALVARAN MARIA CONSUELO</v>
          </cell>
          <cell r="C26">
            <v>65914</v>
          </cell>
        </row>
        <row r="27">
          <cell r="A27">
            <v>52781452</v>
          </cell>
          <cell r="B27" t="str">
            <v>BERNAL GALINDO MARILIN</v>
          </cell>
          <cell r="C27">
            <v>51373</v>
          </cell>
        </row>
        <row r="28">
          <cell r="A28">
            <v>4519304</v>
          </cell>
          <cell r="B28" t="str">
            <v>BETANCUR JEISON DAVID</v>
          </cell>
          <cell r="C28">
            <v>22978</v>
          </cell>
        </row>
        <row r="29">
          <cell r="A29">
            <v>39697649</v>
          </cell>
          <cell r="B29" t="str">
            <v>BLANCO MONCADA ELVIA JACQUELINE</v>
          </cell>
          <cell r="C29">
            <v>55110</v>
          </cell>
        </row>
        <row r="30">
          <cell r="A30">
            <v>80030850</v>
          </cell>
          <cell r="B30" t="str">
            <v>BOHORQUEZ MORENO FERNANDO</v>
          </cell>
          <cell r="C30">
            <v>158256</v>
          </cell>
        </row>
        <row r="31">
          <cell r="A31">
            <v>20476684</v>
          </cell>
          <cell r="B31" t="str">
            <v>BOLIVAR PAOLA ANDREA</v>
          </cell>
          <cell r="C31">
            <v>121516</v>
          </cell>
        </row>
        <row r="32">
          <cell r="A32">
            <v>79484893</v>
          </cell>
          <cell r="B32" t="str">
            <v>BOTERO PAEZ NEIL</v>
          </cell>
          <cell r="C32">
            <v>122919</v>
          </cell>
        </row>
        <row r="33">
          <cell r="A33">
            <v>79728029</v>
          </cell>
          <cell r="B33" t="str">
            <v>BUITRAGO LADINO LUIS FERNANDO</v>
          </cell>
          <cell r="C33">
            <v>159916</v>
          </cell>
        </row>
        <row r="34">
          <cell r="A34">
            <v>53098038</v>
          </cell>
          <cell r="B34" t="str">
            <v>CABRERA LANCHEROS DIANA MARCELA</v>
          </cell>
          <cell r="C34">
            <v>106480</v>
          </cell>
        </row>
        <row r="35">
          <cell r="A35">
            <v>37671431</v>
          </cell>
          <cell r="B35" t="str">
            <v>CAMACHO PARDO YEIMY LISETH</v>
          </cell>
          <cell r="C35">
            <v>104577</v>
          </cell>
        </row>
        <row r="36">
          <cell r="A36">
            <v>53067398</v>
          </cell>
          <cell r="B36" t="str">
            <v>CAMARGO OCHOA JENNY PAULIN</v>
          </cell>
          <cell r="C36">
            <v>50709</v>
          </cell>
        </row>
        <row r="37">
          <cell r="A37">
            <v>80155899</v>
          </cell>
          <cell r="B37" t="str">
            <v>CAMPO ESCUDERO SAMIR ANTONIO</v>
          </cell>
          <cell r="C37">
            <v>41323</v>
          </cell>
        </row>
        <row r="38">
          <cell r="A38">
            <v>52146937</v>
          </cell>
          <cell r="B38" t="str">
            <v>CAÑAS JIMENEZ MARTHA BIBIANA</v>
          </cell>
          <cell r="C38">
            <v>69581</v>
          </cell>
        </row>
        <row r="39">
          <cell r="A39">
            <v>22591278</v>
          </cell>
          <cell r="B39" t="str">
            <v>CAÑON FRANCO ANNY MILENA</v>
          </cell>
          <cell r="C39">
            <v>79384</v>
          </cell>
        </row>
        <row r="40">
          <cell r="A40">
            <v>52047642</v>
          </cell>
          <cell r="B40" t="str">
            <v>CARDENAS CARDENAS BLANCA</v>
          </cell>
          <cell r="C40">
            <v>53306</v>
          </cell>
        </row>
        <row r="41">
          <cell r="A41">
            <v>52908648</v>
          </cell>
          <cell r="B41" t="str">
            <v>CASTAÑEDA ARIAS MARLY YULAY</v>
          </cell>
          <cell r="C41">
            <v>65247</v>
          </cell>
        </row>
        <row r="42">
          <cell r="A42">
            <v>1018407059</v>
          </cell>
          <cell r="B42" t="str">
            <v>CASTILLO CIFUENTES CATERINE</v>
          </cell>
          <cell r="C42">
            <v>51373</v>
          </cell>
        </row>
        <row r="43">
          <cell r="A43">
            <v>39812475</v>
          </cell>
          <cell r="B43" t="str">
            <v>CASTILLO MONCALEANO MERCEDES</v>
          </cell>
          <cell r="C43">
            <v>63764</v>
          </cell>
        </row>
        <row r="44">
          <cell r="A44">
            <v>52546760</v>
          </cell>
          <cell r="B44" t="str">
            <v>CASTILLO SANCHEZ SANDRA CAROLINA</v>
          </cell>
          <cell r="C44">
            <v>65247</v>
          </cell>
        </row>
        <row r="45">
          <cell r="A45">
            <v>52357694</v>
          </cell>
          <cell r="B45" t="str">
            <v xml:space="preserve">CASTRO ARCILA ADRIANA  LUCIA </v>
          </cell>
          <cell r="C45">
            <v>85311</v>
          </cell>
        </row>
        <row r="46">
          <cell r="A46">
            <v>79683582</v>
          </cell>
          <cell r="B46" t="str">
            <v xml:space="preserve">CASTRO DIAZ WILLIAM JAVIER </v>
          </cell>
          <cell r="C46">
            <v>53350</v>
          </cell>
        </row>
        <row r="47">
          <cell r="A47">
            <v>52523526</v>
          </cell>
          <cell r="B47" t="str">
            <v>CASTRO YARA SANDRA MILENA</v>
          </cell>
          <cell r="C47">
            <v>82103</v>
          </cell>
        </row>
        <row r="48">
          <cell r="A48">
            <v>60260399</v>
          </cell>
          <cell r="B48" t="str">
            <v>CAVIEDES CASTAÑEDA YANETH ADRIANA</v>
          </cell>
          <cell r="C48">
            <v>169832</v>
          </cell>
        </row>
        <row r="49">
          <cell r="A49">
            <v>52808698</v>
          </cell>
          <cell r="B49" t="str">
            <v>CESPEDES REYES ANGELA DEL PILAR</v>
          </cell>
          <cell r="C49">
            <v>119405</v>
          </cell>
        </row>
        <row r="50">
          <cell r="A50">
            <v>52715038</v>
          </cell>
          <cell r="B50" t="str">
            <v>CHAPARRO BELTRAN DIANA ALEXANDRA</v>
          </cell>
          <cell r="C50">
            <v>169832</v>
          </cell>
        </row>
        <row r="51">
          <cell r="A51">
            <v>52711385</v>
          </cell>
          <cell r="B51" t="str">
            <v>CHAPARRO PEREZ  MAGDA YAMILE</v>
          </cell>
          <cell r="C51">
            <v>156424</v>
          </cell>
        </row>
        <row r="52">
          <cell r="A52">
            <v>52804805</v>
          </cell>
          <cell r="B52" t="str">
            <v>CONTRERAS  BAUTISTA ANDREA  LILIANA</v>
          </cell>
          <cell r="C52">
            <v>77753</v>
          </cell>
        </row>
        <row r="53">
          <cell r="A53">
            <v>25455019</v>
          </cell>
          <cell r="B53" t="str">
            <v>COTACIO MANQUILLO YINA PAOLA</v>
          </cell>
          <cell r="C53">
            <v>55110</v>
          </cell>
        </row>
        <row r="54">
          <cell r="A54">
            <v>23582265</v>
          </cell>
          <cell r="B54" t="str">
            <v>COY CHILLON ELIA NERGED</v>
          </cell>
          <cell r="C54">
            <v>201252</v>
          </cell>
        </row>
        <row r="55">
          <cell r="A55">
            <v>52772865</v>
          </cell>
          <cell r="B55" t="str">
            <v>CRUZ  RINCON ANGELA ROCIO</v>
          </cell>
          <cell r="C55">
            <v>95153</v>
          </cell>
        </row>
        <row r="56">
          <cell r="A56">
            <v>52412197</v>
          </cell>
          <cell r="B56" t="str">
            <v>DEFELIPE LOPEZ INGRID</v>
          </cell>
          <cell r="C56">
            <v>175993</v>
          </cell>
        </row>
        <row r="57">
          <cell r="A57">
            <v>52991089</v>
          </cell>
          <cell r="B57" t="str">
            <v>DIAZ BARRERA SANDRA MILENA</v>
          </cell>
          <cell r="C57">
            <v>52646</v>
          </cell>
        </row>
        <row r="58">
          <cell r="A58">
            <v>39663847</v>
          </cell>
          <cell r="B58" t="str">
            <v>DUARTE AYALA MARTHA CLEMENCIA</v>
          </cell>
          <cell r="C58">
            <v>470052</v>
          </cell>
        </row>
        <row r="59">
          <cell r="A59">
            <v>28154802</v>
          </cell>
          <cell r="B59" t="str">
            <v>DUARTE SILVA EDDY JOHANA</v>
          </cell>
          <cell r="C59">
            <v>154994</v>
          </cell>
        </row>
        <row r="60">
          <cell r="A60">
            <v>43821454</v>
          </cell>
          <cell r="B60" t="str">
            <v>DURANGO RODRIGUEZ ADRIANA MARIA</v>
          </cell>
          <cell r="C60">
            <v>104577</v>
          </cell>
        </row>
        <row r="61">
          <cell r="A61">
            <v>43552683</v>
          </cell>
          <cell r="B61" t="str">
            <v>ESTRADA RUIZ GLORIA MARIA</v>
          </cell>
          <cell r="C61">
            <v>218808</v>
          </cell>
        </row>
        <row r="62">
          <cell r="A62">
            <v>52977756</v>
          </cell>
          <cell r="B62" t="str">
            <v>FERNANDEZ ARANGO NATALIA JULIANA</v>
          </cell>
          <cell r="C62">
            <v>70685</v>
          </cell>
        </row>
        <row r="63">
          <cell r="A63">
            <v>52524916</v>
          </cell>
          <cell r="B63" t="str">
            <v>FIGUEROA LOZANO FANNY SUSANA</v>
          </cell>
          <cell r="C63">
            <v>125173</v>
          </cell>
        </row>
        <row r="64">
          <cell r="A64">
            <v>11202625</v>
          </cell>
          <cell r="B64" t="str">
            <v>FLOREZ AVILA JOSE LUIS</v>
          </cell>
          <cell r="C64">
            <v>109200</v>
          </cell>
        </row>
        <row r="65">
          <cell r="A65">
            <v>35423580</v>
          </cell>
          <cell r="B65" t="str">
            <v>FORERO GOMEZ MAGDA CONSTANZA</v>
          </cell>
          <cell r="C65">
            <v>74497</v>
          </cell>
        </row>
        <row r="66">
          <cell r="A66">
            <v>52955827</v>
          </cell>
          <cell r="B66" t="str">
            <v>GALLO BUSTOS DERLY YOHANA</v>
          </cell>
          <cell r="C66">
            <v>79384</v>
          </cell>
        </row>
        <row r="67">
          <cell r="A67">
            <v>52829931</v>
          </cell>
          <cell r="B67" t="str">
            <v>GARAVITO OJEDA MARIA  FERNANDA</v>
          </cell>
          <cell r="C67">
            <v>170949</v>
          </cell>
        </row>
        <row r="68">
          <cell r="A68">
            <v>20034053</v>
          </cell>
          <cell r="B68" t="str">
            <v>GARCES DE COLLINS MYRIAM</v>
          </cell>
          <cell r="C68">
            <v>118662</v>
          </cell>
        </row>
        <row r="69">
          <cell r="A69">
            <v>52521437</v>
          </cell>
          <cell r="B69" t="str">
            <v>GARCIA ARBELAEZ ERIKA ANDREA</v>
          </cell>
          <cell r="C69">
            <v>187374</v>
          </cell>
        </row>
        <row r="70">
          <cell r="A70">
            <v>55173231</v>
          </cell>
          <cell r="B70" t="str">
            <v>GARCIA DUSSAN SANDRA LILIANA</v>
          </cell>
          <cell r="C70">
            <v>218808</v>
          </cell>
        </row>
        <row r="71">
          <cell r="A71">
            <v>32106897</v>
          </cell>
          <cell r="B71" t="str">
            <v>GIRALDO MARULANDA JANNES MARIA</v>
          </cell>
          <cell r="C71">
            <v>263202</v>
          </cell>
        </row>
        <row r="72">
          <cell r="A72">
            <v>52733490</v>
          </cell>
          <cell r="B72" t="str">
            <v>GOMEZ BERMUDEZ YINETH  ALEXANDRA</v>
          </cell>
          <cell r="C72">
            <v>79384</v>
          </cell>
        </row>
        <row r="73">
          <cell r="A73">
            <v>46671931</v>
          </cell>
          <cell r="B73" t="str">
            <v>GOMEZ GUERRA DIANA BEATRIZ</v>
          </cell>
          <cell r="C73">
            <v>219720</v>
          </cell>
        </row>
        <row r="74">
          <cell r="A74">
            <v>65766878</v>
          </cell>
          <cell r="B74" t="str">
            <v>GOMEZ GUTIERREZ MARCIA ELVIRA</v>
          </cell>
          <cell r="C74">
            <v>162011</v>
          </cell>
        </row>
        <row r="75">
          <cell r="A75">
            <v>65780089</v>
          </cell>
          <cell r="B75" t="str">
            <v>GOMEZ PUENTES ANDREA DEL PILAR</v>
          </cell>
          <cell r="C75">
            <v>180856</v>
          </cell>
        </row>
        <row r="76">
          <cell r="A76">
            <v>52073072</v>
          </cell>
          <cell r="B76" t="str">
            <v>GONZALEZ FERNANDEZ ADRIANA</v>
          </cell>
          <cell r="C76">
            <v>106480</v>
          </cell>
        </row>
        <row r="77">
          <cell r="A77">
            <v>52665720</v>
          </cell>
          <cell r="B77" t="str">
            <v>GONZALEZ GONZALEZ DERLY XIMENA</v>
          </cell>
          <cell r="C77">
            <v>144320</v>
          </cell>
        </row>
        <row r="78">
          <cell r="A78">
            <v>51745764</v>
          </cell>
          <cell r="B78" t="str">
            <v>GONZALEZ VARCARCEL SANDRA LILIANA</v>
          </cell>
          <cell r="C78">
            <v>196648</v>
          </cell>
        </row>
        <row r="79">
          <cell r="A79">
            <v>52268708</v>
          </cell>
          <cell r="B79" t="str">
            <v>GRANDAS MORENO CLAUDIA MARCELA</v>
          </cell>
          <cell r="C79">
            <v>133495</v>
          </cell>
        </row>
        <row r="80">
          <cell r="A80">
            <v>52752487</v>
          </cell>
          <cell r="B80" t="str">
            <v>GUAMAN CRUZ LUISA FERNANDA</v>
          </cell>
          <cell r="C80">
            <v>106353</v>
          </cell>
        </row>
        <row r="81">
          <cell r="A81">
            <v>52967948</v>
          </cell>
          <cell r="B81" t="str">
            <v>HEREDIA FARIAS ANGGY MERCEDES</v>
          </cell>
          <cell r="C81">
            <v>116238</v>
          </cell>
        </row>
        <row r="82">
          <cell r="A82">
            <v>52713326</v>
          </cell>
          <cell r="B82" t="str">
            <v>HERNANDEZ CORREDOR PAMELA ANGELICA</v>
          </cell>
          <cell r="C82">
            <v>81355</v>
          </cell>
        </row>
        <row r="83">
          <cell r="A83">
            <v>75035069</v>
          </cell>
          <cell r="B83" t="str">
            <v>HERNANDEZ FORERO JORGE ARLEY</v>
          </cell>
          <cell r="C83">
            <v>53042</v>
          </cell>
        </row>
        <row r="84">
          <cell r="A84">
            <v>35394189</v>
          </cell>
          <cell r="B84" t="str">
            <v>HERNANDEZ LOPEZ KERLY YOHANA</v>
          </cell>
          <cell r="C84">
            <v>234860</v>
          </cell>
        </row>
        <row r="85">
          <cell r="A85">
            <v>52697990</v>
          </cell>
          <cell r="B85" t="str">
            <v>HERNANDEZ VARGAS JENNY CAROLINA</v>
          </cell>
          <cell r="C85">
            <v>73131</v>
          </cell>
        </row>
        <row r="86">
          <cell r="A86">
            <v>52979259</v>
          </cell>
          <cell r="B86" t="str">
            <v>HERNANDEZ VELASQUEZ DEISY VIANETH</v>
          </cell>
          <cell r="C86">
            <v>70685</v>
          </cell>
        </row>
        <row r="87">
          <cell r="A87">
            <v>35507396</v>
          </cell>
          <cell r="B87" t="str">
            <v>HIDALGO NEIRA LUZ STELLA</v>
          </cell>
          <cell r="C87">
            <v>36732</v>
          </cell>
        </row>
        <row r="88">
          <cell r="A88">
            <v>52194660</v>
          </cell>
          <cell r="B88" t="str">
            <v>IBAÑEZ SERRANO ADRIANA LORDES</v>
          </cell>
          <cell r="C88">
            <v>60789</v>
          </cell>
        </row>
        <row r="89">
          <cell r="A89">
            <v>52856623</v>
          </cell>
          <cell r="B89" t="str">
            <v>JIMENEZ MENDEZ SANDRA MILENA</v>
          </cell>
          <cell r="C89">
            <v>240856</v>
          </cell>
        </row>
        <row r="90">
          <cell r="A90">
            <v>52053636</v>
          </cell>
          <cell r="B90" t="str">
            <v>KRONFLY DAVID AMIRA</v>
          </cell>
          <cell r="C90">
            <v>175993</v>
          </cell>
        </row>
        <row r="91">
          <cell r="A91">
            <v>41793464</v>
          </cell>
          <cell r="B91" t="str">
            <v>LANCHEROS ROMERO ANA RITA</v>
          </cell>
          <cell r="C91">
            <v>52822</v>
          </cell>
        </row>
        <row r="92">
          <cell r="A92">
            <v>52553448</v>
          </cell>
          <cell r="B92" t="str">
            <v>LEON MONTES MONICA</v>
          </cell>
          <cell r="C92">
            <v>26042</v>
          </cell>
        </row>
        <row r="93">
          <cell r="A93">
            <v>52589871</v>
          </cell>
          <cell r="B93" t="str">
            <v>LEON TELLEZ SULY YANETH</v>
          </cell>
          <cell r="C93">
            <v>210726</v>
          </cell>
        </row>
        <row r="94">
          <cell r="A94">
            <v>38140773</v>
          </cell>
          <cell r="B94" t="str">
            <v>LOPEZ TRIVIÑO CAROLINA</v>
          </cell>
          <cell r="C94">
            <v>230391</v>
          </cell>
        </row>
        <row r="95">
          <cell r="A95">
            <v>52260239</v>
          </cell>
          <cell r="B95" t="str">
            <v>MACIAS SANCHEZ ADRIANA PATRICIA</v>
          </cell>
          <cell r="C95">
            <v>96979</v>
          </cell>
        </row>
        <row r="96">
          <cell r="A96">
            <v>52828847</v>
          </cell>
          <cell r="B96" t="str">
            <v>MARIÑO GONZALEZ NINI JOHANA</v>
          </cell>
          <cell r="C96">
            <v>79928</v>
          </cell>
        </row>
        <row r="97">
          <cell r="A97">
            <v>52278212</v>
          </cell>
          <cell r="B97" t="str">
            <v>MARTINEZ HERNANDEZ KATY LUZ</v>
          </cell>
          <cell r="C97">
            <v>106079</v>
          </cell>
        </row>
        <row r="98">
          <cell r="A98">
            <v>80065703</v>
          </cell>
          <cell r="B98" t="str">
            <v>MEDELLIN ORTIZ ROLANDO</v>
          </cell>
          <cell r="C98">
            <v>69144</v>
          </cell>
        </row>
        <row r="99">
          <cell r="A99">
            <v>52708479</v>
          </cell>
          <cell r="B99" t="str">
            <v>MELO PARRA SANDRA MILENA</v>
          </cell>
          <cell r="C99">
            <v>85139</v>
          </cell>
        </row>
        <row r="100">
          <cell r="A100">
            <v>52899027</v>
          </cell>
          <cell r="B100" t="str">
            <v>MENDEZ PINTO SANDRA CATALINA</v>
          </cell>
          <cell r="C100">
            <v>89733</v>
          </cell>
        </row>
        <row r="101">
          <cell r="A101">
            <v>37754378</v>
          </cell>
          <cell r="B101" t="str">
            <v>MENDOZA URIBE SILVIA NATHALIA</v>
          </cell>
          <cell r="C101">
            <v>143207</v>
          </cell>
        </row>
        <row r="102">
          <cell r="A102">
            <v>51556095</v>
          </cell>
          <cell r="B102" t="str">
            <v>MOLANO LOPEZ LUZ YANILA</v>
          </cell>
          <cell r="C102">
            <v>51373</v>
          </cell>
        </row>
        <row r="103">
          <cell r="A103">
            <v>52031927</v>
          </cell>
          <cell r="B103" t="str">
            <v>MONTES ROJAS WANANCY</v>
          </cell>
          <cell r="C103">
            <v>52030</v>
          </cell>
        </row>
        <row r="104">
          <cell r="A104">
            <v>79879904</v>
          </cell>
          <cell r="B104" t="str">
            <v>MOR PIRABAN RICARDO ANDRES</v>
          </cell>
          <cell r="C104">
            <v>65247</v>
          </cell>
        </row>
        <row r="105">
          <cell r="A105">
            <v>52823757</v>
          </cell>
          <cell r="B105" t="str">
            <v>MORA GALINDO BLANCA SONIA</v>
          </cell>
          <cell r="C105">
            <v>134827</v>
          </cell>
        </row>
        <row r="106">
          <cell r="A106">
            <v>41717856</v>
          </cell>
          <cell r="B106" t="str">
            <v>MORENO BOLAÑOS ANA SOFIA</v>
          </cell>
          <cell r="C106">
            <v>91912</v>
          </cell>
        </row>
        <row r="107">
          <cell r="A107">
            <v>52834285</v>
          </cell>
          <cell r="B107" t="str">
            <v>MURILLO FLOREZ ANDREA  CAROLINA</v>
          </cell>
          <cell r="C107">
            <v>113072</v>
          </cell>
        </row>
        <row r="108">
          <cell r="A108">
            <v>52529505</v>
          </cell>
          <cell r="B108" t="str">
            <v>MURILLO LOMBANA JOHANNA CAROLINA</v>
          </cell>
          <cell r="C108">
            <v>88860</v>
          </cell>
        </row>
        <row r="109">
          <cell r="A109">
            <v>51797887</v>
          </cell>
          <cell r="B109" t="str">
            <v>NARANJO BAENA MARIA VICTORIA</v>
          </cell>
          <cell r="C109">
            <v>133495</v>
          </cell>
        </row>
        <row r="110">
          <cell r="A110">
            <v>41657854</v>
          </cell>
          <cell r="B110" t="str">
            <v>NOACK RODRIGUEZ MARIA SANDRA INGRID</v>
          </cell>
          <cell r="C110">
            <v>91663</v>
          </cell>
        </row>
        <row r="111">
          <cell r="A111">
            <v>80056265</v>
          </cell>
          <cell r="B111" t="str">
            <v>NOVOA BOHORQUEZ OSCAR DAVID</v>
          </cell>
          <cell r="C111">
            <v>53350</v>
          </cell>
        </row>
        <row r="112">
          <cell r="A112">
            <v>39792853</v>
          </cell>
          <cell r="B112" t="str">
            <v>ORTIZ ARIAS MARTHA PATRICIA</v>
          </cell>
          <cell r="C112">
            <v>156424</v>
          </cell>
        </row>
        <row r="113">
          <cell r="A113">
            <v>27519416</v>
          </cell>
          <cell r="B113" t="str">
            <v>ORTIZ QUIÑONEZ MARCIANA SUSANA</v>
          </cell>
          <cell r="C113">
            <v>106480</v>
          </cell>
        </row>
        <row r="114">
          <cell r="A114">
            <v>51962821</v>
          </cell>
          <cell r="B114" t="str">
            <v>PAEZ MENDOZA CLARA INES</v>
          </cell>
          <cell r="C114">
            <v>110377</v>
          </cell>
        </row>
        <row r="115">
          <cell r="A115">
            <v>51718506</v>
          </cell>
          <cell r="B115" t="str">
            <v>PAREDES CONDE VELLAMIDES</v>
          </cell>
          <cell r="C115">
            <v>51590</v>
          </cell>
        </row>
        <row r="116">
          <cell r="A116">
            <v>52781317</v>
          </cell>
          <cell r="B116" t="str">
            <v>PARRA CASTELLANOS INGRIT</v>
          </cell>
          <cell r="C116">
            <v>106480</v>
          </cell>
        </row>
        <row r="117">
          <cell r="A117">
            <v>79537724</v>
          </cell>
          <cell r="B117" t="str">
            <v>PATIÑO FORERO OMAR LEONARDO</v>
          </cell>
          <cell r="C117">
            <v>119077</v>
          </cell>
        </row>
        <row r="118">
          <cell r="A118">
            <v>52154238</v>
          </cell>
          <cell r="B118" t="str">
            <v>PEÑA VELANDIA CLAUDIA LORENA</v>
          </cell>
          <cell r="C118">
            <v>169832</v>
          </cell>
        </row>
        <row r="119">
          <cell r="A119">
            <v>30938151</v>
          </cell>
          <cell r="B119" t="str">
            <v>PEREZ MANRIQUE YIZETH LILIANA</v>
          </cell>
          <cell r="C119">
            <v>79266</v>
          </cell>
        </row>
        <row r="120">
          <cell r="A120">
            <v>79757258</v>
          </cell>
          <cell r="B120" t="str">
            <v>PERILLA MIGUEL ANGEL</v>
          </cell>
          <cell r="C120">
            <v>45956</v>
          </cell>
        </row>
        <row r="121">
          <cell r="A121">
            <v>35462718</v>
          </cell>
          <cell r="B121" t="str">
            <v>PERTUZ DE BARRIOS CIELO ESTHER</v>
          </cell>
          <cell r="C121">
            <v>77753</v>
          </cell>
        </row>
        <row r="122">
          <cell r="A122">
            <v>63472924</v>
          </cell>
          <cell r="B122" t="str">
            <v>PINEDA MARIN ANA MILENA</v>
          </cell>
          <cell r="C122">
            <v>218808</v>
          </cell>
        </row>
        <row r="123">
          <cell r="A123">
            <v>52799426</v>
          </cell>
          <cell r="B123" t="str">
            <v>PINTO YARA MARIA CRISTINA</v>
          </cell>
          <cell r="C123">
            <v>65247</v>
          </cell>
        </row>
        <row r="124">
          <cell r="A124">
            <v>52874709</v>
          </cell>
          <cell r="B124" t="str">
            <v>PINZON NIÑO SONIA MILENA</v>
          </cell>
          <cell r="C124">
            <v>120708</v>
          </cell>
        </row>
        <row r="125">
          <cell r="A125">
            <v>52271967</v>
          </cell>
          <cell r="B125" t="str">
            <v>PRIETO ROJAS DIANA FERNANDA</v>
          </cell>
          <cell r="C125">
            <v>70141</v>
          </cell>
        </row>
        <row r="126">
          <cell r="A126">
            <v>52247845</v>
          </cell>
          <cell r="B126" t="str">
            <v>QUIÑONES REINA RUBY MELISSA</v>
          </cell>
          <cell r="C126">
            <v>55110</v>
          </cell>
        </row>
        <row r="127">
          <cell r="A127">
            <v>52887398</v>
          </cell>
          <cell r="B127" t="str">
            <v>QUIROGA PAEZ LUZ ADRIANA</v>
          </cell>
          <cell r="C127">
            <v>160149</v>
          </cell>
        </row>
        <row r="128">
          <cell r="A128">
            <v>52735880</v>
          </cell>
          <cell r="B128" t="str">
            <v>RAMIREZ RINCON IVONNE ANDREA</v>
          </cell>
          <cell r="C128">
            <v>79384</v>
          </cell>
        </row>
        <row r="129">
          <cell r="A129">
            <v>51896886</v>
          </cell>
          <cell r="B129" t="str">
            <v>RAMOS GIRON CLAUDIA PILAR</v>
          </cell>
          <cell r="C129">
            <v>175993</v>
          </cell>
        </row>
        <row r="130">
          <cell r="A130">
            <v>43063376</v>
          </cell>
          <cell r="B130" t="str">
            <v>RENTERIA VALOTES SIXTA ROMELIA</v>
          </cell>
          <cell r="C130">
            <v>175993</v>
          </cell>
        </row>
        <row r="131">
          <cell r="A131">
            <v>52125490</v>
          </cell>
          <cell r="B131" t="str">
            <v>RICO RAMIREZ SANDRA PATRICIA</v>
          </cell>
          <cell r="C131">
            <v>16397</v>
          </cell>
        </row>
        <row r="132">
          <cell r="A132">
            <v>52716725</v>
          </cell>
          <cell r="B132" t="str">
            <v>RINCON  RIOS JOHANNA  LICETH</v>
          </cell>
          <cell r="C132">
            <v>79384</v>
          </cell>
        </row>
        <row r="133">
          <cell r="A133">
            <v>52704771</v>
          </cell>
          <cell r="B133" t="str">
            <v>RINCON BALDION DORA VIVIANA</v>
          </cell>
          <cell r="C133">
            <v>214897</v>
          </cell>
        </row>
        <row r="134">
          <cell r="A134">
            <v>52526278</v>
          </cell>
          <cell r="B134" t="str">
            <v>RINCON ROJAS CONSTANZA YANETH</v>
          </cell>
          <cell r="C134">
            <v>96240</v>
          </cell>
        </row>
        <row r="135">
          <cell r="A135">
            <v>52907636</v>
          </cell>
          <cell r="B135" t="str">
            <v>RIVERA  SALINAS DIANA MARCELA</v>
          </cell>
          <cell r="C135">
            <v>104577</v>
          </cell>
        </row>
        <row r="136">
          <cell r="A136">
            <v>52156710</v>
          </cell>
          <cell r="B136" t="str">
            <v>RIVERA DIAZ MARLEN</v>
          </cell>
          <cell r="C136">
            <v>187709</v>
          </cell>
        </row>
        <row r="137">
          <cell r="A137">
            <v>52987310</v>
          </cell>
          <cell r="B137" t="str">
            <v>ROBAYO TELLEZ ASTRID VIVIANA</v>
          </cell>
          <cell r="C137">
            <v>212141</v>
          </cell>
        </row>
        <row r="138">
          <cell r="A138">
            <v>53068812</v>
          </cell>
          <cell r="B138" t="str">
            <v>RODRIGUEZ ALVARADO NATALY</v>
          </cell>
          <cell r="C138">
            <v>70956</v>
          </cell>
        </row>
        <row r="139">
          <cell r="A139">
            <v>52476107</v>
          </cell>
          <cell r="B139" t="str">
            <v>RODRIGUEZ CARDENAS OLGA LUCIA</v>
          </cell>
          <cell r="C139">
            <v>204469</v>
          </cell>
        </row>
        <row r="140">
          <cell r="A140">
            <v>52897545</v>
          </cell>
          <cell r="B140" t="str">
            <v>RODRIGUEZ MOLINA ANA MARIA</v>
          </cell>
          <cell r="C140">
            <v>214897</v>
          </cell>
        </row>
        <row r="141">
          <cell r="A141">
            <v>39626663</v>
          </cell>
          <cell r="B141" t="str">
            <v>RODRIGUEZ MUÑOZ ANA PATRICIA</v>
          </cell>
          <cell r="C141">
            <v>77300</v>
          </cell>
        </row>
        <row r="142">
          <cell r="A142">
            <v>52307773</v>
          </cell>
          <cell r="B142" t="str">
            <v>ROJAS LOPEZ MARIA ALEXANDRA</v>
          </cell>
          <cell r="C142">
            <v>51373</v>
          </cell>
        </row>
        <row r="143">
          <cell r="A143">
            <v>51965495</v>
          </cell>
          <cell r="B143" t="str">
            <v>ROMAN LOZANO GLORIA ADRIANA</v>
          </cell>
          <cell r="C143">
            <v>106480</v>
          </cell>
        </row>
        <row r="144">
          <cell r="A144">
            <v>52149272</v>
          </cell>
          <cell r="B144" t="str">
            <v>ROMERO REY ELIANA ASTRI DEL PILAR</v>
          </cell>
          <cell r="C144">
            <v>183240</v>
          </cell>
        </row>
        <row r="145">
          <cell r="A145">
            <v>52966728</v>
          </cell>
          <cell r="B145" t="str">
            <v>ROZO PESCADOR KAREN LISCIDIA</v>
          </cell>
          <cell r="C145">
            <v>156424</v>
          </cell>
        </row>
        <row r="146">
          <cell r="A146">
            <v>25278820</v>
          </cell>
          <cell r="B146" t="str">
            <v>RUBIO WILSON KATHERINE</v>
          </cell>
          <cell r="C146">
            <v>214897</v>
          </cell>
        </row>
        <row r="147">
          <cell r="A147">
            <v>52344099</v>
          </cell>
          <cell r="B147" t="str">
            <v>SALAZAR BECERRA MARIA TERESA</v>
          </cell>
          <cell r="C147">
            <v>178771</v>
          </cell>
        </row>
        <row r="148">
          <cell r="A148">
            <v>79765199</v>
          </cell>
          <cell r="B148" t="str">
            <v>SALAZAR CALDERON RONALD ANDRES</v>
          </cell>
          <cell r="C148">
            <v>15555</v>
          </cell>
        </row>
        <row r="149">
          <cell r="A149">
            <v>51914689</v>
          </cell>
          <cell r="B149" t="str">
            <v>SALGADO PEREZ SANDRA</v>
          </cell>
          <cell r="C149">
            <v>89935</v>
          </cell>
        </row>
        <row r="150">
          <cell r="A150">
            <v>52974454</v>
          </cell>
          <cell r="B150" t="str">
            <v>SANCHEZ CUTA DIANA PAOLA</v>
          </cell>
          <cell r="C150">
            <v>105465</v>
          </cell>
        </row>
        <row r="151">
          <cell r="A151">
            <v>53047041</v>
          </cell>
          <cell r="B151" t="str">
            <v>SANCHEZ VALBUENA ANGIE LADY</v>
          </cell>
          <cell r="C151">
            <v>76122</v>
          </cell>
        </row>
        <row r="152">
          <cell r="A152">
            <v>52232796</v>
          </cell>
          <cell r="B152" t="str">
            <v>SANDOVAL HERNANDEZ LISETTE MARION</v>
          </cell>
          <cell r="C152">
            <v>150838</v>
          </cell>
        </row>
        <row r="153">
          <cell r="A153">
            <v>80257607</v>
          </cell>
          <cell r="B153" t="str">
            <v>SCARPETTA FARIAS JUAN CARLOS</v>
          </cell>
          <cell r="C153">
            <v>45956</v>
          </cell>
        </row>
        <row r="154">
          <cell r="A154">
            <v>52442877</v>
          </cell>
          <cell r="B154" t="str">
            <v>SUAREZ BELTRAN SANDRA MILENA</v>
          </cell>
          <cell r="C154">
            <v>200856</v>
          </cell>
        </row>
        <row r="155">
          <cell r="A155">
            <v>51812931</v>
          </cell>
          <cell r="B155" t="str">
            <v>SUAREZ VELASQUEZ TANYA</v>
          </cell>
          <cell r="C155">
            <v>175993</v>
          </cell>
        </row>
        <row r="156">
          <cell r="A156">
            <v>52410675</v>
          </cell>
          <cell r="B156" t="str">
            <v>SUESCUN IBAÑEZ ERIKA JOHANNA</v>
          </cell>
          <cell r="C156">
            <v>159627</v>
          </cell>
        </row>
        <row r="157">
          <cell r="A157">
            <v>52449971</v>
          </cell>
          <cell r="B157" t="str">
            <v>TARQUINO HEREDIA INDIRA JOHANA</v>
          </cell>
          <cell r="C157">
            <v>70956</v>
          </cell>
        </row>
        <row r="158">
          <cell r="A158">
            <v>52812067</v>
          </cell>
          <cell r="B158" t="str">
            <v>TORRES ARENAS  DIANA YINETH</v>
          </cell>
          <cell r="C158">
            <v>104577</v>
          </cell>
        </row>
        <row r="159">
          <cell r="A159">
            <v>41783309</v>
          </cell>
          <cell r="B159" t="str">
            <v>TORRES DE MARTINEZ MARLENY</v>
          </cell>
          <cell r="C159">
            <v>53966</v>
          </cell>
        </row>
        <row r="160">
          <cell r="A160">
            <v>53096693</v>
          </cell>
          <cell r="B160" t="str">
            <v>TORRES RAMOS MARIA ANDREA</v>
          </cell>
          <cell r="C160">
            <v>106480</v>
          </cell>
        </row>
        <row r="161">
          <cell r="A161">
            <v>79113262</v>
          </cell>
          <cell r="B161" t="str">
            <v>URREGO DUQUE PEDRO MANUEL</v>
          </cell>
          <cell r="C161">
            <v>82579</v>
          </cell>
        </row>
        <row r="162">
          <cell r="A162">
            <v>20738977</v>
          </cell>
          <cell r="B162" t="str">
            <v>URREGO GONZALEZ CAROLINA</v>
          </cell>
          <cell r="C162">
            <v>70914</v>
          </cell>
        </row>
        <row r="163">
          <cell r="A163">
            <v>52910806</v>
          </cell>
          <cell r="B163" t="str">
            <v>URREGO PULIDO ANDREA LIZETH</v>
          </cell>
          <cell r="C163">
            <v>122078</v>
          </cell>
        </row>
        <row r="164">
          <cell r="A164">
            <v>80368361</v>
          </cell>
          <cell r="B164" t="str">
            <v>USSA MORA LUIS EDUARDO</v>
          </cell>
          <cell r="C164">
            <v>44262</v>
          </cell>
        </row>
        <row r="165">
          <cell r="A165">
            <v>51673796</v>
          </cell>
          <cell r="B165" t="str">
            <v>VALERO MARIA MONICA</v>
          </cell>
          <cell r="C165">
            <v>55110</v>
          </cell>
        </row>
        <row r="166">
          <cell r="A166">
            <v>79501665</v>
          </cell>
          <cell r="B166" t="str">
            <v>VARGAS GARCIA FRANCISCO RAFAEL</v>
          </cell>
          <cell r="C166">
            <v>45956</v>
          </cell>
        </row>
        <row r="167">
          <cell r="A167">
            <v>52548146</v>
          </cell>
          <cell r="B167" t="str">
            <v xml:space="preserve">VARGAS INFANTE LINA MARIA </v>
          </cell>
          <cell r="C167">
            <v>51815</v>
          </cell>
        </row>
        <row r="168">
          <cell r="A168">
            <v>35354703</v>
          </cell>
          <cell r="B168" t="str">
            <v>VELANDIA HERNANDEZ MARIA  ANGELICA</v>
          </cell>
          <cell r="C168">
            <v>79384</v>
          </cell>
        </row>
        <row r="169">
          <cell r="A169">
            <v>52963026</v>
          </cell>
          <cell r="B169" t="str">
            <v>VELASQUEZ REDONDO FRANCY JOHANNA</v>
          </cell>
          <cell r="C169">
            <v>156424</v>
          </cell>
        </row>
        <row r="170">
          <cell r="A170">
            <v>41304517</v>
          </cell>
          <cell r="B170" t="str">
            <v>VILLAMIL DE RAMIREZ SARA INES</v>
          </cell>
          <cell r="C170">
            <v>49706</v>
          </cell>
        </row>
        <row r="171">
          <cell r="A171">
            <v>52497424</v>
          </cell>
          <cell r="B171" t="str">
            <v>VILLAMIL ZABALETA FLOR MARCELA</v>
          </cell>
          <cell r="C171">
            <v>13593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istórico"/>
      <sheetName val="Leasing"/>
      <sheetName val="Supuestos"/>
      <sheetName val="Balance"/>
      <sheetName val="Sensibilidades"/>
      <sheetName val="Resultados"/>
      <sheetName val="P&amp;G"/>
      <sheetName val="Flujo de Caja"/>
      <sheetName val="Capex-Activos"/>
      <sheetName val="Financiación"/>
      <sheetName val="Impuesto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 Balance Sheet"/>
      <sheetName val="Data - Cash Flow"/>
      <sheetName val="Income Statement - Segments"/>
      <sheetName val="Income Statement - Consolidated"/>
      <sheetName val="PR - 1. Key Metrics VF"/>
      <sheetName val="PR - 2.1. Mexico VF"/>
      <sheetName val="PR - 2.2. Colombia VF"/>
      <sheetName val="PR - 2.3. Peru Consolidated VF"/>
      <sheetName val="PR - 2.4. HC Services Peru"/>
      <sheetName val="PR - 2.5. Oncosalud"/>
      <sheetName val="PR - 3.1. Consolidated Debt"/>
      <sheetName val="PR - 3.2. Debt Amort. Profile"/>
      <sheetName val="PR - 3.3. Cash Flows &amp; CCC"/>
      <sheetName val="PR - 4. EBITDA Recon."/>
      <sheetName val="Appendix - Balance Sheet"/>
      <sheetName val="Appendix - Income Statement"/>
      <sheetName val="Appendix - Cash Flows"/>
      <sheetName val="Appendix - Key Fin. Metrics"/>
      <sheetName val="Appendix - Key Oper. Metrics"/>
      <sheetName val="Tabla - BusinessWire"/>
      <sheetName val="PPT - Cash Flow Bridge"/>
      <sheetName val="LTM"/>
      <sheetName val="PPT - Cost of Sales and Service"/>
      <sheetName val="Data - Segments"/>
      <sheetName val="PPT - Segment EBTIDA Recon."/>
      <sheetName val="PPT - #4 y #5"/>
      <sheetName val="Data - Mexico"/>
      <sheetName val="PPT - Adj. EBITDA x Segment 2"/>
      <sheetName val="Data - KPIs"/>
      <sheetName val="PR - 4. Net Income VF"/>
      <sheetName val="PR - 1. Key Metrics "/>
      <sheetName val="PR 2- P&amp;L Section"/>
      <sheetName val="PR - 2. Rev. &amp; Gross Profit VF"/>
      <sheetName val="PR - 3. Operating expenses VF"/>
      <sheetName val="PPT - Adj. EBITDA x Segment"/>
      <sheetName val="PR - Key Op. Trended Metrics V2"/>
      <sheetName val="PPT - HC Serv. Consolidated"/>
      <sheetName val="PR - Key Fin. Trended Metri (2)"/>
    </sheetNames>
    <sheetDataSet>
      <sheetData sheetId="0"/>
      <sheetData sheetId="1"/>
      <sheetData sheetId="2"/>
      <sheetData sheetId="3"/>
      <sheetData sheetId="4"/>
      <sheetData sheetId="5">
        <row r="56">
          <cell r="G56">
            <v>4.8835546906237584</v>
          </cell>
        </row>
        <row r="57">
          <cell r="G57">
            <v>4.6443017134934923</v>
          </cell>
        </row>
        <row r="58">
          <cell r="G58">
            <v>4.51877926881855</v>
          </cell>
        </row>
      </sheetData>
      <sheetData sheetId="6">
        <row r="50">
          <cell r="F50">
            <v>1244.2163381157895</v>
          </cell>
        </row>
        <row r="51">
          <cell r="F51">
            <v>1075.6634939142871</v>
          </cell>
        </row>
        <row r="52">
          <cell r="F52">
            <v>1041.3465806275392</v>
          </cell>
        </row>
      </sheetData>
      <sheetData sheetId="7"/>
      <sheetData sheetId="8"/>
      <sheetData sheetId="9"/>
      <sheetData sheetId="10"/>
      <sheetData sheetId="11"/>
      <sheetData sheetId="12"/>
      <sheetData sheetId="13"/>
      <sheetData sheetId="14"/>
      <sheetData sheetId="15">
        <row r="2">
          <cell r="Q2">
            <v>3.718</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57D7E9-B3BF-42C8-B4B1-A09936F57737}">
  <sheetPr>
    <pageSetUpPr fitToPage="1"/>
  </sheetPr>
  <dimension ref="A2:V52"/>
  <sheetViews>
    <sheetView showGridLines="0" tabSelected="1" zoomScale="70" zoomScaleNormal="70" workbookViewId="0">
      <pane xSplit="2" topLeftCell="J1" activePane="topRight" state="frozen"/>
      <selection pane="topRight"/>
    </sheetView>
  </sheetViews>
  <sheetFormatPr baseColWidth="10" defaultColWidth="11.44140625" defaultRowHeight="14.4" x14ac:dyDescent="0.3"/>
  <cols>
    <col min="1" max="1" width="3.44140625" style="6" customWidth="1"/>
    <col min="2" max="2" width="37" style="5" customWidth="1"/>
    <col min="3" max="7" width="9.77734375" style="8" bestFit="1" customWidth="1"/>
    <col min="8" max="9" width="11.44140625" style="8" bestFit="1" customWidth="1"/>
    <col min="10" max="10" width="12.77734375" style="8" bestFit="1" customWidth="1"/>
    <col min="11" max="17" width="11.44140625" style="8" bestFit="1" customWidth="1"/>
    <col min="18" max="19" width="11.44140625" style="9" bestFit="1" customWidth="1"/>
    <col min="20" max="21" width="11.109375" style="9" customWidth="1"/>
    <col min="22" max="22" width="13.33203125" style="9" bestFit="1" customWidth="1"/>
    <col min="23" max="16384" width="11.44140625" style="9"/>
  </cols>
  <sheetData>
    <row r="2" spans="2:22" s="49" customFormat="1" ht="20.399999999999999" x14ac:dyDescent="0.3">
      <c r="B2" s="53" t="s">
        <v>29</v>
      </c>
      <c r="C2" s="50"/>
      <c r="D2" s="50"/>
      <c r="E2" s="50"/>
      <c r="F2" s="50"/>
      <c r="G2" s="50"/>
      <c r="H2" s="50"/>
      <c r="I2" s="50"/>
      <c r="J2" s="50"/>
      <c r="K2" s="50"/>
      <c r="L2" s="50"/>
      <c r="M2" s="50"/>
      <c r="N2" s="50"/>
      <c r="O2" s="50"/>
      <c r="P2" s="50"/>
      <c r="Q2" s="50"/>
      <c r="R2" s="50"/>
      <c r="S2" s="50"/>
      <c r="T2" s="50"/>
      <c r="U2" s="50"/>
      <c r="V2" s="50"/>
    </row>
    <row r="3" spans="2:22" s="51" customFormat="1" ht="20.399999999999999" x14ac:dyDescent="0.3">
      <c r="B3" s="53" t="s">
        <v>30</v>
      </c>
      <c r="C3" s="52"/>
      <c r="D3" s="52"/>
      <c r="E3" s="52"/>
      <c r="F3" s="52"/>
      <c r="G3" s="52"/>
      <c r="H3" s="52"/>
      <c r="I3" s="52"/>
      <c r="J3" s="52"/>
      <c r="K3" s="52"/>
      <c r="L3" s="52"/>
      <c r="M3" s="52"/>
      <c r="N3" s="52"/>
      <c r="O3" s="52"/>
      <c r="P3" s="52"/>
      <c r="Q3" s="52"/>
      <c r="R3" s="52"/>
      <c r="S3" s="52"/>
      <c r="T3" s="52"/>
      <c r="U3" s="52"/>
      <c r="V3" s="52"/>
    </row>
    <row r="4" spans="2:22" x14ac:dyDescent="0.3">
      <c r="B4" s="45"/>
      <c r="R4" s="8"/>
      <c r="S4" s="8"/>
      <c r="T4" s="8"/>
      <c r="U4" s="8"/>
      <c r="V4" s="8"/>
    </row>
    <row r="5" spans="2:22" x14ac:dyDescent="0.3">
      <c r="B5" s="45"/>
      <c r="R5" s="8"/>
      <c r="S5" s="8"/>
      <c r="T5" s="8"/>
      <c r="U5" s="8"/>
      <c r="V5" s="8"/>
    </row>
    <row r="6" spans="2:22" ht="15" thickBot="1" x14ac:dyDescent="0.35">
      <c r="B6" s="3"/>
      <c r="C6" s="14" t="s">
        <v>14</v>
      </c>
      <c r="D6" s="14" t="s">
        <v>15</v>
      </c>
      <c r="E6" s="14" t="s">
        <v>16</v>
      </c>
      <c r="F6" s="14" t="s">
        <v>17</v>
      </c>
      <c r="G6" s="14" t="s">
        <v>13</v>
      </c>
      <c r="H6" s="14" t="s">
        <v>3</v>
      </c>
      <c r="I6" s="14" t="s">
        <v>4</v>
      </c>
      <c r="J6" s="14" t="s">
        <v>5</v>
      </c>
      <c r="K6" s="14" t="s">
        <v>11</v>
      </c>
      <c r="L6" s="14" t="s">
        <v>1</v>
      </c>
      <c r="M6" s="14" t="s">
        <v>6</v>
      </c>
      <c r="N6" s="14" t="s">
        <v>7</v>
      </c>
      <c r="O6" s="14" t="s">
        <v>12</v>
      </c>
      <c r="P6" s="14" t="s">
        <v>0</v>
      </c>
      <c r="Q6" s="14" t="s">
        <v>25</v>
      </c>
      <c r="R6" s="14" t="s">
        <v>31</v>
      </c>
      <c r="S6" s="14" t="s">
        <v>42</v>
      </c>
      <c r="T6" s="14" t="s">
        <v>47</v>
      </c>
      <c r="U6" s="14" t="s">
        <v>48</v>
      </c>
      <c r="V6" s="14" t="s">
        <v>49</v>
      </c>
    </row>
    <row r="7" spans="2:22" ht="15.6" thickBot="1" x14ac:dyDescent="0.35">
      <c r="B7" s="13" t="s">
        <v>8</v>
      </c>
      <c r="C7" s="10"/>
      <c r="D7" s="10"/>
      <c r="E7" s="10"/>
      <c r="F7" s="10"/>
      <c r="G7" s="10"/>
      <c r="H7" s="10"/>
      <c r="I7" s="11"/>
      <c r="J7" s="11"/>
      <c r="K7" s="10"/>
      <c r="L7" s="11"/>
      <c r="M7" s="11"/>
      <c r="N7" s="11"/>
      <c r="O7" s="11"/>
      <c r="P7" s="11"/>
      <c r="Q7" s="11"/>
      <c r="R7" s="11"/>
      <c r="S7" s="11"/>
      <c r="T7" s="11"/>
      <c r="U7" s="11"/>
      <c r="V7" s="11"/>
    </row>
    <row r="8" spans="2:22" ht="18.75" customHeight="1" thickTop="1" x14ac:dyDescent="0.3">
      <c r="B8" s="1" t="s">
        <v>26</v>
      </c>
      <c r="C8" s="16">
        <v>830643</v>
      </c>
      <c r="D8" s="16">
        <v>815956</v>
      </c>
      <c r="E8" s="16">
        <v>828156</v>
      </c>
      <c r="F8" s="16">
        <v>904809</v>
      </c>
      <c r="G8" s="16">
        <v>920547</v>
      </c>
      <c r="H8" s="16">
        <v>1042037</v>
      </c>
      <c r="I8" s="16">
        <v>1039895</v>
      </c>
      <c r="J8" s="16">
        <v>1070872</v>
      </c>
      <c r="K8" s="16">
        <v>1087546</v>
      </c>
      <c r="L8" s="16">
        <v>1171332</v>
      </c>
      <c r="M8" s="16">
        <v>1204040</v>
      </c>
      <c r="N8" s="16">
        <v>1244006</v>
      </c>
      <c r="O8" s="16">
        <v>1270930</v>
      </c>
      <c r="P8" s="16">
        <v>1236543</v>
      </c>
      <c r="Q8" s="16">
        <v>1263495</v>
      </c>
      <c r="R8" s="16">
        <v>1296049</v>
      </c>
      <c r="S8" s="16">
        <v>1365028</v>
      </c>
      <c r="T8" s="16">
        <v>1364710</v>
      </c>
      <c r="U8" s="16">
        <v>1388579</v>
      </c>
      <c r="V8" s="16">
        <v>1395509</v>
      </c>
    </row>
    <row r="9" spans="2:22" ht="18.75" customHeight="1" x14ac:dyDescent="0.3">
      <c r="B9" s="38" t="s">
        <v>21</v>
      </c>
      <c r="C9" s="44">
        <v>820939</v>
      </c>
      <c r="D9" s="44">
        <v>800640</v>
      </c>
      <c r="E9" s="44">
        <v>798207</v>
      </c>
      <c r="F9" s="39">
        <v>841767</v>
      </c>
      <c r="G9" s="39">
        <v>843393</v>
      </c>
      <c r="H9" s="39">
        <v>903498</v>
      </c>
      <c r="I9" s="39">
        <v>882419</v>
      </c>
      <c r="J9" s="39">
        <v>892241</v>
      </c>
      <c r="K9" s="39">
        <v>890968</v>
      </c>
      <c r="L9" s="39">
        <v>933309</v>
      </c>
      <c r="M9" s="39">
        <v>940382</v>
      </c>
      <c r="N9" s="39">
        <v>958047</v>
      </c>
      <c r="O9" s="39">
        <v>982845</v>
      </c>
      <c r="P9" s="39">
        <v>967513</v>
      </c>
      <c r="Q9" s="39">
        <v>972085</v>
      </c>
      <c r="R9" s="39">
        <v>979024</v>
      </c>
      <c r="S9" s="39">
        <v>998260</v>
      </c>
      <c r="T9" s="39">
        <v>965038</v>
      </c>
      <c r="U9" s="39">
        <v>990567</v>
      </c>
      <c r="V9" s="39">
        <v>988882</v>
      </c>
    </row>
    <row r="10" spans="2:22" ht="18.75" customHeight="1" x14ac:dyDescent="0.3">
      <c r="B10" s="38" t="s">
        <v>24</v>
      </c>
      <c r="C10" s="44">
        <f>C8-C9</f>
        <v>9704</v>
      </c>
      <c r="D10" s="44">
        <f t="shared" ref="D10:Q10" si="0">D8-D9</f>
        <v>15316</v>
      </c>
      <c r="E10" s="44">
        <f t="shared" si="0"/>
        <v>29949</v>
      </c>
      <c r="F10" s="44">
        <f t="shared" si="0"/>
        <v>63042</v>
      </c>
      <c r="G10" s="44">
        <f t="shared" si="0"/>
        <v>77154</v>
      </c>
      <c r="H10" s="44">
        <f t="shared" si="0"/>
        <v>138539</v>
      </c>
      <c r="I10" s="44">
        <f t="shared" si="0"/>
        <v>157476</v>
      </c>
      <c r="J10" s="44">
        <f t="shared" si="0"/>
        <v>178631</v>
      </c>
      <c r="K10" s="44">
        <f t="shared" si="0"/>
        <v>196578</v>
      </c>
      <c r="L10" s="44">
        <f t="shared" si="0"/>
        <v>238023</v>
      </c>
      <c r="M10" s="44">
        <f t="shared" si="0"/>
        <v>263658</v>
      </c>
      <c r="N10" s="44">
        <f t="shared" si="0"/>
        <v>285959</v>
      </c>
      <c r="O10" s="44">
        <f t="shared" si="0"/>
        <v>288085</v>
      </c>
      <c r="P10" s="44">
        <f t="shared" si="0"/>
        <v>269030</v>
      </c>
      <c r="Q10" s="44">
        <f t="shared" si="0"/>
        <v>291410</v>
      </c>
      <c r="R10" s="44">
        <f>R8-R9</f>
        <v>317025</v>
      </c>
      <c r="S10" s="44">
        <f>S8-S9</f>
        <v>366768</v>
      </c>
      <c r="T10" s="44">
        <f>T8-T9</f>
        <v>399672</v>
      </c>
      <c r="U10" s="44">
        <f>U8-U9</f>
        <v>398012</v>
      </c>
      <c r="V10" s="44">
        <f>V8-V9</f>
        <v>406627</v>
      </c>
    </row>
    <row r="11" spans="2:22" ht="30.75" customHeight="1" x14ac:dyDescent="0.3">
      <c r="B11" s="15" t="s">
        <v>27</v>
      </c>
      <c r="C11" s="26">
        <v>54.2</v>
      </c>
      <c r="D11" s="30">
        <v>61.906344033975493</v>
      </c>
      <c r="E11" s="30">
        <v>62.35</v>
      </c>
      <c r="F11" s="30">
        <v>60.59</v>
      </c>
      <c r="G11" s="26">
        <v>61.09</v>
      </c>
      <c r="H11" s="17">
        <v>59.560663428079181</v>
      </c>
      <c r="I11" s="17">
        <v>60.234139748417277</v>
      </c>
      <c r="J11" s="17">
        <v>60.144343751309435</v>
      </c>
      <c r="K11" s="17">
        <v>60.76</v>
      </c>
      <c r="L11" s="17">
        <v>57.64</v>
      </c>
      <c r="M11" s="17">
        <v>57.973107150826259</v>
      </c>
      <c r="N11" s="17">
        <v>57.973347078112205</v>
      </c>
      <c r="O11" s="17">
        <v>58.250911688310588</v>
      </c>
      <c r="P11" s="17">
        <v>59.319785563659771</v>
      </c>
      <c r="Q11" s="17">
        <v>59.644533596377876</v>
      </c>
      <c r="R11" s="17">
        <v>59.722747270884057</v>
      </c>
      <c r="S11" s="17">
        <v>58.917105293718897</v>
      </c>
      <c r="T11" s="17">
        <v>60.631693641937396</v>
      </c>
      <c r="U11" s="17">
        <v>60.57</v>
      </c>
      <c r="V11" s="17">
        <v>60.988672482414664</v>
      </c>
    </row>
    <row r="12" spans="2:22" ht="18.75" customHeight="1" x14ac:dyDescent="0.3">
      <c r="B12" s="1" t="s">
        <v>18</v>
      </c>
      <c r="C12" s="18">
        <v>55575</v>
      </c>
      <c r="D12" s="23">
        <v>24824</v>
      </c>
      <c r="E12" s="23">
        <v>54649</v>
      </c>
      <c r="F12" s="23">
        <v>87090</v>
      </c>
      <c r="G12" s="24">
        <v>114328</v>
      </c>
      <c r="H12" s="18">
        <v>27181</v>
      </c>
      <c r="I12" s="18">
        <v>59802</v>
      </c>
      <c r="J12" s="18">
        <v>91975</v>
      </c>
      <c r="K12" s="18">
        <v>123441</v>
      </c>
      <c r="L12" s="18">
        <v>34601</v>
      </c>
      <c r="M12" s="18">
        <v>67577</v>
      </c>
      <c r="N12" s="18">
        <v>98284</v>
      </c>
      <c r="O12" s="18">
        <v>120258</v>
      </c>
      <c r="P12" s="18">
        <v>26829</v>
      </c>
      <c r="Q12" s="18">
        <v>51909</v>
      </c>
      <c r="R12" s="18">
        <v>78315</v>
      </c>
      <c r="S12" s="18">
        <v>106457</v>
      </c>
      <c r="T12" s="18">
        <v>33570</v>
      </c>
      <c r="U12" s="18">
        <v>64563</v>
      </c>
      <c r="V12" s="18">
        <v>93650</v>
      </c>
    </row>
    <row r="13" spans="2:22" ht="18.75" customHeight="1" x14ac:dyDescent="0.3">
      <c r="B13" s="1" t="s">
        <v>28</v>
      </c>
      <c r="C13" s="18">
        <v>15651</v>
      </c>
      <c r="D13" s="24">
        <v>12472</v>
      </c>
      <c r="E13" s="7">
        <v>16574</v>
      </c>
      <c r="F13" s="7">
        <v>22989</v>
      </c>
      <c r="G13" s="24">
        <v>28014</v>
      </c>
      <c r="H13" s="18">
        <v>22268</v>
      </c>
      <c r="I13" s="18">
        <v>30829</v>
      </c>
      <c r="J13" s="18">
        <v>39286</v>
      </c>
      <c r="K13" s="18">
        <v>47117</v>
      </c>
      <c r="L13" s="18">
        <v>29652</v>
      </c>
      <c r="M13" s="18">
        <v>43218</v>
      </c>
      <c r="N13" s="18">
        <v>50254</v>
      </c>
      <c r="O13" s="18">
        <v>57022</v>
      </c>
      <c r="P13" s="18">
        <v>31438</v>
      </c>
      <c r="Q13" s="18">
        <v>44581</v>
      </c>
      <c r="R13" s="18">
        <v>52907</v>
      </c>
      <c r="S13" s="18">
        <v>58559</v>
      </c>
      <c r="T13" s="18">
        <v>36411</v>
      </c>
      <c r="U13" s="18">
        <v>53746</v>
      </c>
      <c r="V13" s="18">
        <v>65440</v>
      </c>
    </row>
    <row r="14" spans="2:22" ht="18.75" customHeight="1" x14ac:dyDescent="0.3">
      <c r="B14" s="1" t="s">
        <v>19</v>
      </c>
      <c r="C14" s="19">
        <v>0.47299999999999998</v>
      </c>
      <c r="D14" s="1">
        <v>0.493644288106243</v>
      </c>
      <c r="E14" s="1">
        <v>0.48499999999999999</v>
      </c>
      <c r="F14" s="29">
        <v>0.48970000000000002</v>
      </c>
      <c r="G14" s="25">
        <v>0.49028437593021801</v>
      </c>
      <c r="H14" s="19">
        <v>0.45997583158577154</v>
      </c>
      <c r="I14" s="19">
        <v>0.47667347306825153</v>
      </c>
      <c r="J14" s="19">
        <v>0.51336828413624225</v>
      </c>
      <c r="K14" s="19">
        <v>0.53269071404482604</v>
      </c>
      <c r="L14" s="19">
        <v>0.53333726113002</v>
      </c>
      <c r="M14" s="19">
        <v>0.5121849659485519</v>
      </c>
      <c r="N14" s="19">
        <v>0.51676315720766008</v>
      </c>
      <c r="O14" s="19">
        <v>0.53792000660071082</v>
      </c>
      <c r="P14" s="19">
        <v>0.55127868385536349</v>
      </c>
      <c r="Q14" s="19">
        <v>0.58602899613793102</v>
      </c>
      <c r="R14" s="19">
        <v>0.57602200160089978</v>
      </c>
      <c r="S14" s="19">
        <v>0.57257000875295949</v>
      </c>
      <c r="T14" s="19">
        <v>0.5659724439118442</v>
      </c>
      <c r="U14" s="19">
        <v>0.54912868336383946</v>
      </c>
      <c r="V14" s="19">
        <v>0.54484093868487582</v>
      </c>
    </row>
    <row r="15" spans="2:22" x14ac:dyDescent="0.3">
      <c r="B15" s="38" t="s">
        <v>21</v>
      </c>
      <c r="C15" s="43">
        <v>0.432</v>
      </c>
      <c r="D15" s="41">
        <v>0.48699999999999999</v>
      </c>
      <c r="E15" s="41">
        <v>0.46300000000000002</v>
      </c>
      <c r="F15" s="40">
        <v>0.504</v>
      </c>
      <c r="G15" s="42">
        <v>0.49099999999999999</v>
      </c>
      <c r="H15" s="43">
        <v>0.45100000000000001</v>
      </c>
      <c r="I15" s="43">
        <v>0.47899999999999998</v>
      </c>
      <c r="J15" s="43">
        <v>0.498</v>
      </c>
      <c r="K15" s="43">
        <v>0.501</v>
      </c>
      <c r="L15" s="43">
        <v>0.52103956741466451</v>
      </c>
      <c r="M15" s="43">
        <v>0.49485642576084987</v>
      </c>
      <c r="N15" s="43">
        <v>0.502</v>
      </c>
      <c r="O15" s="43">
        <v>0.50559582851084828</v>
      </c>
      <c r="P15" s="43">
        <v>0.51500000000000001</v>
      </c>
      <c r="Q15" s="43">
        <v>0.54693469553535046</v>
      </c>
      <c r="R15" s="43">
        <v>0.53685557272433693</v>
      </c>
      <c r="S15" s="43">
        <v>0.52976995378372982</v>
      </c>
      <c r="T15" s="43">
        <v>0.51586473493672147</v>
      </c>
      <c r="U15" s="43">
        <v>0.49755968442144266</v>
      </c>
      <c r="V15" s="43">
        <v>0.4929019741518269</v>
      </c>
    </row>
    <row r="16" spans="2:22" ht="12" customHeight="1" x14ac:dyDescent="0.3">
      <c r="B16" s="1"/>
      <c r="C16" s="20"/>
      <c r="D16" s="20"/>
      <c r="E16" s="20"/>
      <c r="F16" s="20"/>
      <c r="G16" s="20"/>
      <c r="H16" s="20"/>
      <c r="I16" s="20"/>
      <c r="J16" s="20"/>
      <c r="K16" s="20"/>
      <c r="L16" s="20"/>
      <c r="M16" s="20"/>
      <c r="N16" s="20"/>
      <c r="O16" s="20"/>
      <c r="P16" s="20"/>
      <c r="Q16" s="20"/>
      <c r="R16" s="20"/>
      <c r="S16" s="20"/>
      <c r="T16" s="20"/>
      <c r="U16" s="20"/>
      <c r="V16" s="20"/>
    </row>
    <row r="17" spans="1:22" ht="25.05" customHeight="1" thickBot="1" x14ac:dyDescent="0.35">
      <c r="B17" s="13" t="s">
        <v>2</v>
      </c>
      <c r="C17" s="21"/>
      <c r="D17" s="21"/>
      <c r="E17" s="21"/>
      <c r="F17" s="21"/>
      <c r="G17" s="21"/>
      <c r="H17" s="21"/>
      <c r="I17" s="21"/>
      <c r="J17" s="21"/>
      <c r="K17" s="21"/>
      <c r="L17" s="21"/>
      <c r="M17" s="21"/>
      <c r="N17" s="21"/>
      <c r="O17" s="21"/>
      <c r="P17" s="21"/>
      <c r="Q17" s="21"/>
      <c r="R17" s="21"/>
      <c r="S17" s="21"/>
      <c r="T17" s="21"/>
      <c r="U17" s="21"/>
      <c r="V17" s="21"/>
    </row>
    <row r="18" spans="1:22" ht="18.75" customHeight="1" thickTop="1" x14ac:dyDescent="0.3">
      <c r="B18" s="46" t="s">
        <v>39</v>
      </c>
      <c r="C18" s="27">
        <f>SUM(C19:C21)</f>
        <v>727</v>
      </c>
      <c r="D18" s="27">
        <f t="shared" ref="D18:Q18" si="1">SUM(D19:D21)</f>
        <v>742</v>
      </c>
      <c r="E18" s="27">
        <f t="shared" si="1"/>
        <v>750</v>
      </c>
      <c r="F18" s="27">
        <f t="shared" si="1"/>
        <v>818</v>
      </c>
      <c r="G18" s="27">
        <f t="shared" si="1"/>
        <v>835</v>
      </c>
      <c r="H18" s="27">
        <f t="shared" si="1"/>
        <v>1010</v>
      </c>
      <c r="I18" s="27">
        <f t="shared" si="1"/>
        <v>1452</v>
      </c>
      <c r="J18" s="27">
        <f t="shared" si="1"/>
        <v>1484</v>
      </c>
      <c r="K18" s="27">
        <f t="shared" si="1"/>
        <v>2179</v>
      </c>
      <c r="L18" s="27">
        <f t="shared" si="1"/>
        <v>2192</v>
      </c>
      <c r="M18" s="27">
        <f t="shared" si="1"/>
        <v>2192</v>
      </c>
      <c r="N18" s="27">
        <f t="shared" si="1"/>
        <v>2192</v>
      </c>
      <c r="O18" s="27">
        <f t="shared" si="1"/>
        <v>2199</v>
      </c>
      <c r="P18" s="27">
        <f t="shared" si="1"/>
        <v>2199</v>
      </c>
      <c r="Q18" s="27">
        <f t="shared" si="1"/>
        <v>2199</v>
      </c>
      <c r="R18" s="27">
        <v>2199</v>
      </c>
      <c r="S18" s="27">
        <v>2214</v>
      </c>
      <c r="T18" s="27">
        <v>2214</v>
      </c>
      <c r="U18" s="27">
        <v>2224</v>
      </c>
      <c r="V18" s="27">
        <v>2224</v>
      </c>
    </row>
    <row r="19" spans="1:22" ht="18.75" customHeight="1" x14ac:dyDescent="0.3">
      <c r="B19" s="47" t="s">
        <v>20</v>
      </c>
      <c r="C19" s="36">
        <v>0</v>
      </c>
      <c r="D19" s="36">
        <v>0</v>
      </c>
      <c r="E19" s="36">
        <v>0</v>
      </c>
      <c r="F19" s="36">
        <v>0</v>
      </c>
      <c r="G19" s="36">
        <v>0</v>
      </c>
      <c r="H19" s="36">
        <v>0</v>
      </c>
      <c r="I19" s="36">
        <v>0</v>
      </c>
      <c r="J19" s="36">
        <v>0</v>
      </c>
      <c r="K19" s="35">
        <v>708</v>
      </c>
      <c r="L19" s="8">
        <v>708</v>
      </c>
      <c r="M19" s="35">
        <v>708</v>
      </c>
      <c r="N19" s="35">
        <v>708</v>
      </c>
      <c r="O19" s="35">
        <v>708</v>
      </c>
      <c r="P19" s="35">
        <v>708</v>
      </c>
      <c r="Q19" s="35">
        <v>708</v>
      </c>
      <c r="R19" s="35">
        <v>708</v>
      </c>
      <c r="S19" s="35">
        <v>708</v>
      </c>
      <c r="T19" s="35">
        <v>708</v>
      </c>
      <c r="U19" s="35">
        <v>708</v>
      </c>
      <c r="V19" s="35">
        <v>708</v>
      </c>
    </row>
    <row r="20" spans="1:22" ht="18.75" customHeight="1" x14ac:dyDescent="0.3">
      <c r="B20" s="47" t="s">
        <v>9</v>
      </c>
      <c r="C20" s="33">
        <v>441</v>
      </c>
      <c r="D20" s="8">
        <v>458</v>
      </c>
      <c r="E20" s="35">
        <v>463</v>
      </c>
      <c r="F20" s="35">
        <v>463</v>
      </c>
      <c r="G20" s="8">
        <v>480</v>
      </c>
      <c r="H20" s="35">
        <v>635</v>
      </c>
      <c r="I20" s="35">
        <v>1077</v>
      </c>
      <c r="J20" s="35">
        <v>1109</v>
      </c>
      <c r="K20" s="33">
        <v>1096</v>
      </c>
      <c r="L20" s="33">
        <v>1109</v>
      </c>
      <c r="M20" s="35">
        <v>1109</v>
      </c>
      <c r="N20" s="35">
        <v>1109</v>
      </c>
      <c r="O20" s="35">
        <v>1116</v>
      </c>
      <c r="P20" s="35">
        <v>1116</v>
      </c>
      <c r="Q20" s="35">
        <v>1116</v>
      </c>
      <c r="R20" s="35">
        <v>1116</v>
      </c>
      <c r="S20" s="35">
        <v>1131</v>
      </c>
      <c r="T20" s="35">
        <v>1131</v>
      </c>
      <c r="U20" s="35">
        <v>1131</v>
      </c>
      <c r="V20" s="35">
        <v>1131</v>
      </c>
    </row>
    <row r="21" spans="1:22" ht="18.75" customHeight="1" x14ac:dyDescent="0.3">
      <c r="B21" s="47" t="s">
        <v>10</v>
      </c>
      <c r="C21" s="34">
        <v>286</v>
      </c>
      <c r="D21" s="34">
        <v>284</v>
      </c>
      <c r="E21" s="35">
        <v>287</v>
      </c>
      <c r="F21" s="35">
        <v>355</v>
      </c>
      <c r="G21" s="35">
        <v>355</v>
      </c>
      <c r="H21" s="35">
        <v>375</v>
      </c>
      <c r="I21" s="35">
        <v>375</v>
      </c>
      <c r="J21" s="35">
        <v>375</v>
      </c>
      <c r="K21" s="35">
        <v>375</v>
      </c>
      <c r="L21" s="34">
        <v>375</v>
      </c>
      <c r="M21" s="35">
        <v>375</v>
      </c>
      <c r="N21" s="35">
        <v>375</v>
      </c>
      <c r="O21" s="35">
        <v>375</v>
      </c>
      <c r="P21" s="35">
        <v>375</v>
      </c>
      <c r="Q21" s="35">
        <v>375</v>
      </c>
      <c r="R21" s="35">
        <v>375</v>
      </c>
      <c r="S21" s="35">
        <v>375</v>
      </c>
      <c r="T21" s="35">
        <v>375</v>
      </c>
      <c r="U21" s="35">
        <v>385</v>
      </c>
      <c r="V21" s="35">
        <v>385</v>
      </c>
    </row>
    <row r="22" spans="1:22" ht="16.2" x14ac:dyDescent="0.3">
      <c r="A22" s="2"/>
      <c r="B22" s="46" t="s">
        <v>40</v>
      </c>
      <c r="C22" s="18">
        <f>SUM(C23:C25)</f>
        <v>34529.789260638951</v>
      </c>
      <c r="D22" s="18">
        <f t="shared" ref="D22:R22" si="2">SUM(D23:D25)</f>
        <v>10330</v>
      </c>
      <c r="E22" s="18">
        <f t="shared" si="2"/>
        <v>18908</v>
      </c>
      <c r="F22" s="18">
        <f t="shared" si="2"/>
        <v>30780</v>
      </c>
      <c r="G22" s="18">
        <f t="shared" si="2"/>
        <v>41524</v>
      </c>
      <c r="H22" s="18">
        <f t="shared" si="2"/>
        <v>12150</v>
      </c>
      <c r="I22" s="18">
        <f t="shared" si="2"/>
        <v>29096</v>
      </c>
      <c r="J22" s="18">
        <f t="shared" si="2"/>
        <v>45388</v>
      </c>
      <c r="K22" s="18">
        <f t="shared" si="2"/>
        <v>80518</v>
      </c>
      <c r="L22" s="18">
        <f t="shared" si="2"/>
        <v>21861</v>
      </c>
      <c r="M22" s="18">
        <f t="shared" si="2"/>
        <v>43908</v>
      </c>
      <c r="N22" s="18">
        <f t="shared" si="2"/>
        <v>67196</v>
      </c>
      <c r="O22" s="18">
        <f t="shared" si="2"/>
        <v>88857</v>
      </c>
      <c r="P22" s="18">
        <f t="shared" si="2"/>
        <v>21913</v>
      </c>
      <c r="Q22" s="18">
        <f t="shared" si="2"/>
        <v>44119</v>
      </c>
      <c r="R22" s="18">
        <f t="shared" si="2"/>
        <v>67253</v>
      </c>
      <c r="S22" s="18">
        <v>88668</v>
      </c>
      <c r="T22" s="18">
        <v>19294</v>
      </c>
      <c r="U22" s="18">
        <v>41526</v>
      </c>
      <c r="V22" s="18">
        <v>62946</v>
      </c>
    </row>
    <row r="23" spans="1:22" ht="16.8" x14ac:dyDescent="0.3">
      <c r="B23" s="47" t="s">
        <v>20</v>
      </c>
      <c r="C23" s="36">
        <v>0</v>
      </c>
      <c r="D23" s="36">
        <v>0</v>
      </c>
      <c r="E23" s="36">
        <v>0</v>
      </c>
      <c r="F23" s="36">
        <v>0</v>
      </c>
      <c r="G23" s="36">
        <v>0</v>
      </c>
      <c r="H23" s="36">
        <v>0</v>
      </c>
      <c r="I23" s="36">
        <v>0</v>
      </c>
      <c r="J23" s="36">
        <v>0</v>
      </c>
      <c r="K23" s="31">
        <v>19232</v>
      </c>
      <c r="L23" s="31">
        <v>5107</v>
      </c>
      <c r="M23" s="31">
        <v>10121</v>
      </c>
      <c r="N23" s="31">
        <v>15717</v>
      </c>
      <c r="O23" s="31">
        <v>20641</v>
      </c>
      <c r="P23" s="31">
        <v>4993</v>
      </c>
      <c r="Q23" s="31">
        <v>10289</v>
      </c>
      <c r="R23" s="31">
        <v>15933</v>
      </c>
      <c r="S23" s="31">
        <v>21033</v>
      </c>
      <c r="T23" s="31">
        <v>4687</v>
      </c>
      <c r="U23" s="31">
        <v>9591</v>
      </c>
      <c r="V23" s="31">
        <v>14768</v>
      </c>
    </row>
    <row r="24" spans="1:22" x14ac:dyDescent="0.3">
      <c r="B24" s="47" t="s">
        <v>9</v>
      </c>
      <c r="C24" s="31">
        <v>21699.333333333332</v>
      </c>
      <c r="D24" s="31">
        <v>7067</v>
      </c>
      <c r="E24" s="31">
        <v>12626</v>
      </c>
      <c r="F24" s="31">
        <v>20807</v>
      </c>
      <c r="G24" s="37">
        <v>27388</v>
      </c>
      <c r="H24" s="31">
        <v>7738</v>
      </c>
      <c r="I24" s="31">
        <v>20746</v>
      </c>
      <c r="J24" s="31">
        <v>32626</v>
      </c>
      <c r="K24" s="31">
        <v>44016</v>
      </c>
      <c r="L24" s="31">
        <v>11770</v>
      </c>
      <c r="M24" s="31">
        <v>23773</v>
      </c>
      <c r="N24" s="31">
        <v>36211</v>
      </c>
      <c r="O24" s="31">
        <v>47798</v>
      </c>
      <c r="P24" s="31">
        <v>11816</v>
      </c>
      <c r="Q24" s="31">
        <v>23630</v>
      </c>
      <c r="R24" s="31">
        <v>35881</v>
      </c>
      <c r="S24" s="31">
        <v>47184</v>
      </c>
      <c r="T24" s="31">
        <v>10653</v>
      </c>
      <c r="U24" s="31">
        <v>21137</v>
      </c>
      <c r="V24" s="31">
        <v>32346</v>
      </c>
    </row>
    <row r="25" spans="1:22" x14ac:dyDescent="0.3">
      <c r="B25" s="47" t="s">
        <v>10</v>
      </c>
      <c r="C25" s="31">
        <v>12830.45592730562</v>
      </c>
      <c r="D25" s="31">
        <v>3263</v>
      </c>
      <c r="E25" s="31">
        <v>6282</v>
      </c>
      <c r="F25" s="31">
        <v>9973</v>
      </c>
      <c r="G25" s="33">
        <v>14136</v>
      </c>
      <c r="H25" s="31">
        <v>4412</v>
      </c>
      <c r="I25" s="31">
        <v>8350</v>
      </c>
      <c r="J25" s="31">
        <v>12762</v>
      </c>
      <c r="K25" s="31">
        <v>17270</v>
      </c>
      <c r="L25" s="31">
        <v>4984</v>
      </c>
      <c r="M25" s="31">
        <v>10014</v>
      </c>
      <c r="N25" s="31">
        <v>15268</v>
      </c>
      <c r="O25" s="31">
        <v>20418</v>
      </c>
      <c r="P25" s="31">
        <v>5104</v>
      </c>
      <c r="Q25" s="31">
        <v>10200</v>
      </c>
      <c r="R25" s="31">
        <v>15439</v>
      </c>
      <c r="S25" s="31">
        <v>20451</v>
      </c>
      <c r="T25" s="31">
        <v>5360</v>
      </c>
      <c r="U25" s="31">
        <v>10798</v>
      </c>
      <c r="V25" s="31">
        <v>15832</v>
      </c>
    </row>
    <row r="26" spans="1:22" ht="15" x14ac:dyDescent="0.3">
      <c r="A26" s="2"/>
      <c r="B26" s="46" t="s">
        <v>41</v>
      </c>
      <c r="C26" s="18">
        <f>SUM(C27:C29)</f>
        <v>142257</v>
      </c>
      <c r="D26" s="18">
        <f>SUM(D27:D29)</f>
        <v>37245</v>
      </c>
      <c r="E26" s="18">
        <f t="shared" ref="E26:R26" si="3">SUM(E27:E29)</f>
        <v>71867</v>
      </c>
      <c r="F26" s="18">
        <f t="shared" si="3"/>
        <v>113026</v>
      </c>
      <c r="G26" s="18">
        <f t="shared" si="3"/>
        <v>160282</v>
      </c>
      <c r="H26" s="18">
        <f t="shared" si="3"/>
        <v>55402</v>
      </c>
      <c r="I26" s="18">
        <f t="shared" si="3"/>
        <v>131512</v>
      </c>
      <c r="J26" s="18">
        <f t="shared" si="3"/>
        <v>210700</v>
      </c>
      <c r="K26" s="18">
        <f t="shared" si="3"/>
        <v>323062</v>
      </c>
      <c r="L26" s="18">
        <f t="shared" si="3"/>
        <v>85510</v>
      </c>
      <c r="M26" s="18">
        <f t="shared" si="3"/>
        <v>176719</v>
      </c>
      <c r="N26" s="18">
        <f t="shared" si="3"/>
        <v>265506</v>
      </c>
      <c r="O26" s="18">
        <f t="shared" si="3"/>
        <v>353303</v>
      </c>
      <c r="P26" s="18">
        <f t="shared" si="3"/>
        <v>84869</v>
      </c>
      <c r="Q26" s="18">
        <f t="shared" si="3"/>
        <v>175188</v>
      </c>
      <c r="R26" s="18">
        <f t="shared" si="3"/>
        <v>274982</v>
      </c>
      <c r="S26" s="18">
        <v>365942</v>
      </c>
      <c r="T26" s="18">
        <v>75204.25</v>
      </c>
      <c r="U26" s="18">
        <v>174129</v>
      </c>
      <c r="V26" s="18">
        <v>267775.25</v>
      </c>
    </row>
    <row r="27" spans="1:22" ht="18.75" customHeight="1" x14ac:dyDescent="0.3">
      <c r="B27" s="47" t="s">
        <v>20</v>
      </c>
      <c r="C27" s="36">
        <v>0</v>
      </c>
      <c r="D27" s="36">
        <v>0</v>
      </c>
      <c r="E27" s="36">
        <v>0</v>
      </c>
      <c r="F27" s="36">
        <v>0</v>
      </c>
      <c r="G27" s="36">
        <v>0</v>
      </c>
      <c r="H27" s="36">
        <v>0</v>
      </c>
      <c r="I27" s="36">
        <v>0</v>
      </c>
      <c r="J27" s="36">
        <v>0</v>
      </c>
      <c r="K27" s="34">
        <v>35280</v>
      </c>
      <c r="L27" s="33">
        <v>9252</v>
      </c>
      <c r="M27" s="33">
        <v>18933</v>
      </c>
      <c r="N27" s="33">
        <v>27744</v>
      </c>
      <c r="O27" s="33">
        <v>37248</v>
      </c>
      <c r="P27" s="33">
        <v>9848</v>
      </c>
      <c r="Q27" s="33">
        <v>18689</v>
      </c>
      <c r="R27" s="33">
        <v>27375</v>
      </c>
      <c r="S27" s="33">
        <v>37114</v>
      </c>
      <c r="T27" s="33">
        <v>8053.25</v>
      </c>
      <c r="U27" s="33">
        <v>16223</v>
      </c>
      <c r="V27" s="33">
        <v>23497.25</v>
      </c>
    </row>
    <row r="28" spans="1:22" ht="18.75" customHeight="1" x14ac:dyDescent="0.3">
      <c r="B28" s="47" t="s">
        <v>9</v>
      </c>
      <c r="C28" s="33">
        <v>65725</v>
      </c>
      <c r="D28" s="31">
        <v>17937</v>
      </c>
      <c r="E28" s="31">
        <v>33694</v>
      </c>
      <c r="F28" s="31">
        <v>54899</v>
      </c>
      <c r="G28" s="34">
        <v>79356</v>
      </c>
      <c r="H28" s="31">
        <v>26191</v>
      </c>
      <c r="I28" s="33">
        <v>68726</v>
      </c>
      <c r="J28" s="33">
        <v>110203</v>
      </c>
      <c r="K28" s="34">
        <v>146319</v>
      </c>
      <c r="L28" s="33">
        <v>38645</v>
      </c>
      <c r="M28" s="33">
        <v>67986</v>
      </c>
      <c r="N28" s="33">
        <v>102894</v>
      </c>
      <c r="O28" s="33">
        <v>135401</v>
      </c>
      <c r="P28" s="33">
        <v>36330</v>
      </c>
      <c r="Q28" s="33">
        <v>70517</v>
      </c>
      <c r="R28" s="33">
        <v>114060</v>
      </c>
      <c r="S28" s="33">
        <v>150566</v>
      </c>
      <c r="T28" s="33">
        <v>36386</v>
      </c>
      <c r="U28" s="33">
        <v>72438</v>
      </c>
      <c r="V28" s="33">
        <v>109761</v>
      </c>
    </row>
    <row r="29" spans="1:22" ht="18.75" customHeight="1" x14ac:dyDescent="0.3">
      <c r="B29" s="47" t="s">
        <v>10</v>
      </c>
      <c r="C29" s="33">
        <v>76532</v>
      </c>
      <c r="D29" s="31">
        <v>19308</v>
      </c>
      <c r="E29" s="31">
        <v>38173</v>
      </c>
      <c r="F29" s="31">
        <v>58127</v>
      </c>
      <c r="G29" s="34">
        <v>80926</v>
      </c>
      <c r="H29" s="31">
        <v>29211</v>
      </c>
      <c r="I29" s="31">
        <v>62786</v>
      </c>
      <c r="J29" s="31">
        <v>100497</v>
      </c>
      <c r="K29" s="34">
        <v>141463</v>
      </c>
      <c r="L29" s="33">
        <v>37613</v>
      </c>
      <c r="M29" s="33">
        <v>89800</v>
      </c>
      <c r="N29" s="33">
        <v>134868</v>
      </c>
      <c r="O29" s="33">
        <v>180654</v>
      </c>
      <c r="P29" s="33">
        <v>38691</v>
      </c>
      <c r="Q29" s="33">
        <v>85982</v>
      </c>
      <c r="R29" s="33">
        <v>133547</v>
      </c>
      <c r="S29" s="33">
        <v>178262</v>
      </c>
      <c r="T29" s="33">
        <v>37866</v>
      </c>
      <c r="U29" s="33">
        <v>85468</v>
      </c>
      <c r="V29" s="33">
        <v>134517</v>
      </c>
    </row>
    <row r="30" spans="1:22" ht="18.75" customHeight="1" x14ac:dyDescent="0.3">
      <c r="B30" s="46" t="s">
        <v>43</v>
      </c>
      <c r="C30" s="48">
        <v>0</v>
      </c>
      <c r="D30" s="48">
        <v>0</v>
      </c>
      <c r="E30" s="48">
        <v>0</v>
      </c>
      <c r="F30" s="48">
        <v>0</v>
      </c>
      <c r="G30" s="48">
        <v>0</v>
      </c>
      <c r="H30" s="48">
        <v>0</v>
      </c>
      <c r="I30" s="48">
        <v>0</v>
      </c>
      <c r="J30" s="48">
        <v>0</v>
      </c>
      <c r="K30" s="48">
        <v>0</v>
      </c>
      <c r="L30" s="48">
        <v>0</v>
      </c>
      <c r="M30" s="28">
        <v>0.77742836835069506</v>
      </c>
      <c r="N30" s="28">
        <v>0.78797234421881113</v>
      </c>
      <c r="O30" s="54">
        <v>0.80331702013568196</v>
      </c>
      <c r="P30" s="56">
        <v>0.81068151746501094</v>
      </c>
      <c r="Q30" s="28">
        <v>0.79851297666519527</v>
      </c>
      <c r="R30" s="28">
        <v>0.81344322388443224</v>
      </c>
      <c r="S30" s="28">
        <v>0.81623072252580453</v>
      </c>
      <c r="T30" s="28">
        <v>0.77397134946430723</v>
      </c>
      <c r="U30" s="28">
        <v>0.76726102590969714</v>
      </c>
      <c r="V30" s="28">
        <v>0.77110455168707603</v>
      </c>
    </row>
    <row r="31" spans="1:22" ht="18.75" customHeight="1" x14ac:dyDescent="0.3">
      <c r="B31" s="47" t="s">
        <v>20</v>
      </c>
      <c r="C31" s="36">
        <v>0</v>
      </c>
      <c r="D31" s="36">
        <v>0</v>
      </c>
      <c r="E31" s="36">
        <v>0</v>
      </c>
      <c r="F31" s="36">
        <v>0</v>
      </c>
      <c r="G31" s="36">
        <v>0</v>
      </c>
      <c r="H31" s="36">
        <v>0</v>
      </c>
      <c r="I31" s="36">
        <v>0</v>
      </c>
      <c r="J31" s="36">
        <v>0</v>
      </c>
      <c r="K31" s="36">
        <v>0</v>
      </c>
      <c r="L31" s="36">
        <v>0</v>
      </c>
      <c r="M31" s="32">
        <v>0.6353023296396475</v>
      </c>
      <c r="N31" s="32">
        <v>0.64148448861824658</v>
      </c>
      <c r="O31" s="55">
        <v>0.63345839513713176</v>
      </c>
      <c r="P31" s="57">
        <v>0.61260819859545979</v>
      </c>
      <c r="Q31" s="32">
        <v>0.62100456621004563</v>
      </c>
      <c r="R31" s="32">
        <v>0.63278937499031418</v>
      </c>
      <c r="S31" s="32">
        <v>0.63744155557875926</v>
      </c>
      <c r="T31" s="32">
        <v>0.59787685774946919</v>
      </c>
      <c r="U31" s="32">
        <v>0.58799999999999997</v>
      </c>
      <c r="V31" s="32">
        <v>0.58783042859475976</v>
      </c>
    </row>
    <row r="32" spans="1:22" ht="18.75" customHeight="1" x14ac:dyDescent="0.3">
      <c r="B32" s="47" t="s">
        <v>9</v>
      </c>
      <c r="C32" s="36">
        <v>0</v>
      </c>
      <c r="D32" s="36">
        <v>0</v>
      </c>
      <c r="E32" s="36">
        <v>0</v>
      </c>
      <c r="F32" s="36">
        <v>0</v>
      </c>
      <c r="G32" s="36">
        <v>0</v>
      </c>
      <c r="H32" s="36">
        <v>0</v>
      </c>
      <c r="I32" s="36">
        <v>0</v>
      </c>
      <c r="J32" s="36">
        <v>0</v>
      </c>
      <c r="K32" s="36">
        <v>0</v>
      </c>
      <c r="L32" s="36">
        <v>0</v>
      </c>
      <c r="M32" s="32">
        <v>0.85093694124934882</v>
      </c>
      <c r="N32" s="32">
        <v>0.86676153582628401</v>
      </c>
      <c r="O32" s="55">
        <v>0.89457703714164671</v>
      </c>
      <c r="P32" s="57">
        <v>0.91113628639401834</v>
      </c>
      <c r="Q32" s="32">
        <v>0.87194966549856645</v>
      </c>
      <c r="R32" s="32">
        <v>0.89046796988603394</v>
      </c>
      <c r="S32" s="32">
        <v>0.89971776857022756</v>
      </c>
      <c r="T32" s="32">
        <v>0.86002857456863391</v>
      </c>
      <c r="U32" s="32">
        <v>0.85792352715934572</v>
      </c>
      <c r="V32" s="32">
        <v>0.8612891737891738</v>
      </c>
    </row>
    <row r="33" spans="2:22" ht="18.75" customHeight="1" x14ac:dyDescent="0.3">
      <c r="B33" s="47" t="s">
        <v>10</v>
      </c>
      <c r="C33" s="36">
        <v>0</v>
      </c>
      <c r="D33" s="36">
        <v>0</v>
      </c>
      <c r="E33" s="36">
        <v>0</v>
      </c>
      <c r="F33" s="36">
        <v>0</v>
      </c>
      <c r="G33" s="36">
        <v>0</v>
      </c>
      <c r="H33" s="36">
        <v>0</v>
      </c>
      <c r="I33" s="36">
        <v>0</v>
      </c>
      <c r="J33" s="36">
        <v>0</v>
      </c>
      <c r="K33" s="36">
        <v>0</v>
      </c>
      <c r="L33" s="36">
        <v>0</v>
      </c>
      <c r="M33" s="32">
        <v>0.76332843851227428</v>
      </c>
      <c r="N33" s="32">
        <v>0.76438433361510283</v>
      </c>
      <c r="O33" s="55">
        <v>0.77710531514654801</v>
      </c>
      <c r="P33" s="57">
        <v>0.79803336906995448</v>
      </c>
      <c r="Q33" s="32">
        <v>0.82235382559305059</v>
      </c>
      <c r="R33" s="32">
        <v>0.83356440270607091</v>
      </c>
      <c r="S33" s="32">
        <v>0.81817939490870317</v>
      </c>
      <c r="T33" s="32">
        <v>0.76280830280830281</v>
      </c>
      <c r="U33" s="32">
        <v>0.748</v>
      </c>
      <c r="V33" s="32">
        <v>0.75888058608058617</v>
      </c>
    </row>
    <row r="34" spans="2:22" ht="15" x14ac:dyDescent="0.3">
      <c r="B34" s="46" t="s">
        <v>44</v>
      </c>
      <c r="C34" s="28">
        <v>0.64261837915245612</v>
      </c>
      <c r="D34" s="22">
        <v>0.72932836096444265</v>
      </c>
      <c r="E34" s="28">
        <v>0.74050045662100461</v>
      </c>
      <c r="F34" s="22">
        <v>0.70131627424054666</v>
      </c>
      <c r="G34" s="28">
        <v>0.70207202034287586</v>
      </c>
      <c r="H34" s="22">
        <v>0.62318187983181883</v>
      </c>
      <c r="I34" s="22">
        <v>0.62079680754025657</v>
      </c>
      <c r="J34" s="22">
        <v>0.64642504725414274</v>
      </c>
      <c r="K34" s="22">
        <v>0.57827330621687711</v>
      </c>
      <c r="L34" s="22">
        <v>0.62534746525347462</v>
      </c>
      <c r="M34" s="22">
        <v>0.6274045545676914</v>
      </c>
      <c r="N34" s="22">
        <v>0.63417158284171582</v>
      </c>
      <c r="O34" s="22">
        <v>0.63770829829249909</v>
      </c>
      <c r="P34" s="22">
        <v>0.65037133940084846</v>
      </c>
      <c r="Q34" s="22">
        <v>0.66488279230285241</v>
      </c>
      <c r="R34" s="22">
        <v>0.6725055848212359</v>
      </c>
      <c r="S34" s="22">
        <v>0.66360221343561343</v>
      </c>
      <c r="T34" s="22">
        <v>0.64532570510890297</v>
      </c>
      <c r="U34" s="22">
        <v>0.64030416550737312</v>
      </c>
      <c r="V34" s="22">
        <v>0.64281827285424409</v>
      </c>
    </row>
    <row r="35" spans="2:22" ht="16.8" x14ac:dyDescent="0.3">
      <c r="B35" s="47" t="s">
        <v>20</v>
      </c>
      <c r="C35" s="36">
        <v>0</v>
      </c>
      <c r="D35" s="36">
        <v>0</v>
      </c>
      <c r="E35" s="36">
        <v>0</v>
      </c>
      <c r="F35" s="36">
        <v>0</v>
      </c>
      <c r="G35" s="36">
        <v>0</v>
      </c>
      <c r="H35" s="36">
        <v>0</v>
      </c>
      <c r="I35" s="36">
        <v>0</v>
      </c>
      <c r="J35" s="36">
        <v>0</v>
      </c>
      <c r="K35" s="32">
        <v>0.39113845677579134</v>
      </c>
      <c r="L35" s="32">
        <v>0.41352836467765652</v>
      </c>
      <c r="M35" s="32">
        <v>0.42263756675179942</v>
      </c>
      <c r="N35" s="32">
        <v>0.42558109537445504</v>
      </c>
      <c r="O35" s="32">
        <v>0.42142249051930963</v>
      </c>
      <c r="P35" s="32">
        <v>0.40642365142016873</v>
      </c>
      <c r="Q35" s="32">
        <v>0.41312591904651341</v>
      </c>
      <c r="R35" s="32">
        <v>0.42096581302321745</v>
      </c>
      <c r="S35" s="32">
        <v>0.42406069587231021</v>
      </c>
      <c r="T35" s="32">
        <v>0.3977401129943503</v>
      </c>
      <c r="U35" s="32">
        <v>0.39100000000000001</v>
      </c>
      <c r="V35" s="32">
        <v>0.39105668342956479</v>
      </c>
    </row>
    <row r="36" spans="2:22" x14ac:dyDescent="0.3">
      <c r="B36" s="47" t="s">
        <v>9</v>
      </c>
      <c r="C36" s="12">
        <v>0.75029354207436394</v>
      </c>
      <c r="D36" s="32">
        <v>0.81402165460309861</v>
      </c>
      <c r="E36" s="32">
        <v>0.83553951300334328</v>
      </c>
      <c r="F36" s="32">
        <v>0.84468771265422049</v>
      </c>
      <c r="G36" s="32">
        <v>0.82452054794520546</v>
      </c>
      <c r="H36" s="12">
        <v>0.68670046381188654</v>
      </c>
      <c r="I36" s="32">
        <v>0.64457587667417104</v>
      </c>
      <c r="J36" s="32">
        <v>0.6721098854947688</v>
      </c>
      <c r="K36" s="32">
        <v>0.69919758024197576</v>
      </c>
      <c r="L36" s="32">
        <v>0.74337734846894032</v>
      </c>
      <c r="M36" s="32">
        <v>0.74658398903121415</v>
      </c>
      <c r="N36" s="32">
        <v>0.75838449217897563</v>
      </c>
      <c r="O36" s="32">
        <v>0.76284676191879019</v>
      </c>
      <c r="P36" s="32">
        <v>0.78976776157509698</v>
      </c>
      <c r="Q36" s="32">
        <v>0.80631904551480338</v>
      </c>
      <c r="R36" s="32">
        <v>0.81307066425973895</v>
      </c>
      <c r="S36" s="32">
        <v>0.79630193310238528</v>
      </c>
      <c r="T36" s="32">
        <v>0.76877885843403082</v>
      </c>
      <c r="U36" s="32">
        <v>0.76613860515556076</v>
      </c>
      <c r="V36" s="32">
        <v>0.76762112040626629</v>
      </c>
    </row>
    <row r="37" spans="2:22" x14ac:dyDescent="0.3">
      <c r="B37" s="47" t="s">
        <v>10</v>
      </c>
      <c r="C37" s="12">
        <v>0.47658779576587795</v>
      </c>
      <c r="D37" s="32">
        <v>0.59274551418097632</v>
      </c>
      <c r="E37" s="32">
        <v>0.5871796095651759</v>
      </c>
      <c r="F37" s="32">
        <v>0.51432760949257184</v>
      </c>
      <c r="G37" s="32">
        <v>0.53650781400733161</v>
      </c>
      <c r="H37" s="12">
        <v>0.51562374429223745</v>
      </c>
      <c r="I37" s="32">
        <v>0.55250332098765431</v>
      </c>
      <c r="J37" s="32">
        <v>0.57046641896386496</v>
      </c>
      <c r="K37" s="32">
        <v>0.57816255707762554</v>
      </c>
      <c r="L37" s="32">
        <v>0.67620821917808216</v>
      </c>
      <c r="M37" s="32">
        <v>0.66155131337730433</v>
      </c>
      <c r="N37" s="32">
        <v>0.66065144596651448</v>
      </c>
      <c r="O37" s="32">
        <v>0.67364383561643837</v>
      </c>
      <c r="P37" s="32">
        <v>0.6961008219178082</v>
      </c>
      <c r="Q37" s="32">
        <v>0.7192854794520549</v>
      </c>
      <c r="R37" s="32">
        <v>0.72909099756690998</v>
      </c>
      <c r="S37" s="32">
        <v>0.71563424408014575</v>
      </c>
      <c r="T37" s="32">
        <v>0.74043259259259253</v>
      </c>
      <c r="U37" s="32">
        <v>0.72868766592523504</v>
      </c>
      <c r="V37" s="32">
        <v>0.73916940202654502</v>
      </c>
    </row>
    <row r="38" spans="2:22" x14ac:dyDescent="0.3">
      <c r="B38" s="4"/>
      <c r="C38" s="12"/>
      <c r="D38" s="12"/>
      <c r="E38" s="12"/>
      <c r="F38" s="12"/>
      <c r="G38" s="12"/>
      <c r="H38" s="12"/>
      <c r="L38" s="12"/>
    </row>
    <row r="41" spans="2:22" x14ac:dyDescent="0.3">
      <c r="B41" s="4" t="s">
        <v>32</v>
      </c>
    </row>
    <row r="42" spans="2:22" x14ac:dyDescent="0.3">
      <c r="B42" s="4" t="s">
        <v>50</v>
      </c>
    </row>
    <row r="43" spans="2:22" x14ac:dyDescent="0.3">
      <c r="B43" s="4" t="s">
        <v>33</v>
      </c>
    </row>
    <row r="44" spans="2:22" x14ac:dyDescent="0.3">
      <c r="B44" s="4" t="s">
        <v>22</v>
      </c>
    </row>
    <row r="45" spans="2:22" x14ac:dyDescent="0.3">
      <c r="B45" s="4" t="s">
        <v>34</v>
      </c>
    </row>
    <row r="46" spans="2:22" x14ac:dyDescent="0.3">
      <c r="B46" s="4" t="s">
        <v>35</v>
      </c>
    </row>
    <row r="47" spans="2:22" x14ac:dyDescent="0.3">
      <c r="B47" s="4" t="s">
        <v>23</v>
      </c>
    </row>
    <row r="48" spans="2:22" x14ac:dyDescent="0.3">
      <c r="B48" s="4" t="s">
        <v>36</v>
      </c>
    </row>
    <row r="49" spans="2:2" x14ac:dyDescent="0.3">
      <c r="B49" s="4" t="s">
        <v>37</v>
      </c>
    </row>
    <row r="50" spans="2:2" x14ac:dyDescent="0.3">
      <c r="B50" s="4" t="s">
        <v>38</v>
      </c>
    </row>
    <row r="51" spans="2:2" x14ac:dyDescent="0.3">
      <c r="B51" s="4" t="s">
        <v>45</v>
      </c>
    </row>
    <row r="52" spans="2:2" x14ac:dyDescent="0.3">
      <c r="B52" s="4" t="s">
        <v>46</v>
      </c>
    </row>
  </sheetData>
  <pageMargins left="0.23622047244094491" right="0.15748031496062992" top="0.39370078740157483" bottom="0.34" header="0.31496062992125984" footer="0.1"/>
  <pageSetup paperSize="9" scale="81" fitToHeight="0" orientation="landscape" horizontalDpi="300" verticalDpi="300" r:id="rId1"/>
  <headerFooter>
    <oddFooter>&amp;A</oddFooter>
  </headerFooter>
  <rowBreaks count="2" manualBreakCount="2">
    <brk id="16" min="1" max="15" man="1"/>
    <brk id="37" min="1" max="15" man="1"/>
  </rowBreaks>
  <colBreaks count="1" manualBreakCount="1">
    <brk id="16" max="65" man="1"/>
  </colBreaks>
  <ignoredErrors>
    <ignoredError sqref="C26:I26 J26:R26" formulaRange="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vt:i4>
      </vt:variant>
      <vt:variant>
        <vt:lpstr>Rangos con nombre</vt:lpstr>
      </vt:variant>
      <vt:variant>
        <vt:i4>2</vt:i4>
      </vt:variant>
    </vt:vector>
  </HeadingPairs>
  <TitlesOfParts>
    <vt:vector size="3" baseType="lpstr">
      <vt:lpstr>Auna KPIs as of 3Q 2025</vt:lpstr>
      <vt:lpstr>'Auna KPIs as of 3Q 2025'!Área_de_impresión</vt:lpstr>
      <vt:lpstr>'Auna KPIs as of 3Q 2025'!Títulos_a_imprimi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olfo Chavez Munante</dc:creator>
  <cp:lastModifiedBy>Jimena Caldas Albornoz</cp:lastModifiedBy>
  <cp:lastPrinted>2024-06-14T23:09:16Z</cp:lastPrinted>
  <dcterms:created xsi:type="dcterms:W3CDTF">2024-05-23T21:13:07Z</dcterms:created>
  <dcterms:modified xsi:type="dcterms:W3CDTF">2025-11-20T20:48: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fWorkbookId">
    <vt:lpwstr>14103c43-9432-40f0-b3e6-acf37e2ce609</vt:lpwstr>
  </property>
</Properties>
</file>